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2"/>
  <workbookPr defaultThemeVersion="166925"/>
  <mc:AlternateContent xmlns:mc="http://schemas.openxmlformats.org/markup-compatibility/2006">
    <mc:Choice Requires="x15">
      <x15ac:absPath xmlns:x15ac="http://schemas.microsoft.com/office/spreadsheetml/2010/11/ac" url="E:\Users\Mike\Documents\"/>
    </mc:Choice>
  </mc:AlternateContent>
  <xr:revisionPtr revIDLastSave="0" documentId="8_{2063EC44-A3C4-4560-A5EC-DEE48A0AC151}" xr6:coauthVersionLast="47" xr6:coauthVersionMax="47" xr10:uidLastSave="{00000000-0000-0000-0000-000000000000}"/>
  <bookViews>
    <workbookView xWindow="-120" yWindow="-120" windowWidth="29040" windowHeight="15720" xr2:uid="{F2264A94-821A-4377-944A-D602D12C258E}"/>
  </bookViews>
  <sheets>
    <sheet name="North Sea Taxes" sheetId="2" r:id="rId1"/>
  </sheets>
  <definedNames>
    <definedName name="\A">#REF!</definedName>
    <definedName name="\I">#REF!</definedName>
    <definedName name="\P">#REF!</definedName>
    <definedName name="\Q">#REF!</definedName>
    <definedName name="\S">#REF!</definedName>
    <definedName name="\T">#REF!</definedName>
    <definedName name="\Z">#REF!</definedName>
    <definedName name="__123Graph_A" hidden="1">#REF!</definedName>
    <definedName name="__123Graph_AALLTAX" hidden="1">#REF!</definedName>
    <definedName name="__123Graph_ACFSINDIV" hidden="1">#REF!</definedName>
    <definedName name="__123Graph_AChart1" hidden="1">#REF!</definedName>
    <definedName name="__123Graph_ACHGSPD1" hidden="1">#REF!</definedName>
    <definedName name="__123Graph_ACHGSPD2" hidden="1">#REF!</definedName>
    <definedName name="__123Graph_ACurrent" hidden="1">#REF!</definedName>
    <definedName name="__123Graph_AEFF" hidden="1">#REF!</definedName>
    <definedName name="__123Graph_AGR14PBF1" hidden="1">#REF!</definedName>
    <definedName name="__123Graph_AHOMEVAT" hidden="1">#REF!</definedName>
    <definedName name="__123Graph_AIMPORT" hidden="1">#REF!</definedName>
    <definedName name="__123Graph_ALBFFIN" hidden="1">#REF!</definedName>
    <definedName name="__123Graph_ALBFFIN2" hidden="1">#REF!</definedName>
    <definedName name="__123Graph_ALBFHIC2" hidden="1">#REF!</definedName>
    <definedName name="__123Graph_ALCB" hidden="1">#REF!</definedName>
    <definedName name="__123Graph_ANACFIN" hidden="1">#REF!</definedName>
    <definedName name="__123Graph_ANACHIC" hidden="1">#REF!</definedName>
    <definedName name="__123Graph_APDNUMBERS" hidden="1">#REF!</definedName>
    <definedName name="__123Graph_APDTRENDS" hidden="1">#REF!</definedName>
    <definedName name="__123Graph_APIC" hidden="1">#REF!</definedName>
    <definedName name="__123Graph_ATOBREV" hidden="1">#REF!</definedName>
    <definedName name="__123Graph_ATOTAL" hidden="1">#REF!</definedName>
    <definedName name="__123Graph_B" hidden="1">#REF!</definedName>
    <definedName name="__123Graph_BCFSINDIV" hidden="1">#REF!</definedName>
    <definedName name="__123Graph_BCFSUK" hidden="1">#REF!</definedName>
    <definedName name="__123Graph_BChart1" hidden="1">#REF!</definedName>
    <definedName name="__123Graph_BCHGSPD1" hidden="1">#REF!</definedName>
    <definedName name="__123Graph_BCHGSPD2" hidden="1">#REF!</definedName>
    <definedName name="__123Graph_BCurrent" hidden="1">#REF!</definedName>
    <definedName name="__123Graph_BEFF" hidden="1">#REF!</definedName>
    <definedName name="__123Graph_BHOMEVAT" hidden="1">#REF!</definedName>
    <definedName name="__123Graph_BIMPORT" hidden="1">#REF!</definedName>
    <definedName name="__123Graph_BLBF" hidden="1">#REF!</definedName>
    <definedName name="__123Graph_BLBFFIN" hidden="1">#REF!</definedName>
    <definedName name="__123Graph_BLBFFIN_NEW" hidden="1">#REF!</definedName>
    <definedName name="__123Graph_BLCB" hidden="1">#REF!</definedName>
    <definedName name="__123Graph_BPDTRENDS" hidden="1">#REF!</definedName>
    <definedName name="__123Graph_BPIC" hidden="1">#REF!</definedName>
    <definedName name="__123Graph_BTOTAL" hidden="1">#REF!</definedName>
    <definedName name="__123Graph_C" hidden="1">#REF!</definedName>
    <definedName name="__123Graph_CACT13BUD" hidden="1">#REF!</definedName>
    <definedName name="__123Graph_CCFSINDIV" hidden="1">#REF!</definedName>
    <definedName name="__123Graph_CCFSUK" hidden="1">#REF!</definedName>
    <definedName name="__123Graph_CChart1" hidden="1">#REF!</definedName>
    <definedName name="__123Graph_CCurrent" hidden="1">#REF!</definedName>
    <definedName name="__123Graph_CEFF" hidden="1">#REF!</definedName>
    <definedName name="__123Graph_CGR14PBF1" hidden="1">#REF!</definedName>
    <definedName name="__123Graph_CLBF" hidden="1">#REF!</definedName>
    <definedName name="__123Graph_CPIC" hidden="1">#REF!</definedName>
    <definedName name="__123Graph_D" hidden="1">#REF!</definedName>
    <definedName name="__123Graph_DACT13BUD" hidden="1">#REF!</definedName>
    <definedName name="__123Graph_DCFSINDIV" hidden="1">#REF!</definedName>
    <definedName name="__123Graph_DCFSUK" hidden="1">#REF!</definedName>
    <definedName name="__123Graph_DChart1" hidden="1">#REF!</definedName>
    <definedName name="__123Graph_DCurrent" hidden="1">#REF!</definedName>
    <definedName name="__123Graph_DEFF" hidden="1">#REF!</definedName>
    <definedName name="__123Graph_DEFF2" hidden="1">#REF!</definedName>
    <definedName name="__123Graph_DGR14PBF1" hidden="1">#REF!</definedName>
    <definedName name="__123Graph_DLBF" hidden="1">#REF!</definedName>
    <definedName name="__123Graph_DPIC" hidden="1">#REF!</definedName>
    <definedName name="__123Graph_E" hidden="1">#REF!</definedName>
    <definedName name="__123Graph_EACT13BUD" hidden="1">#REF!</definedName>
    <definedName name="__123Graph_ECFSINDIV" hidden="1">#REF!</definedName>
    <definedName name="__123Graph_ECFSUK" hidden="1">#REF!</definedName>
    <definedName name="__123Graph_EChart1" hidden="1">#REF!</definedName>
    <definedName name="__123Graph_ECurrent" hidden="1">#REF!</definedName>
    <definedName name="__123Graph_EEFF" hidden="1">#REF!</definedName>
    <definedName name="__123Graph_EEFFHIC" hidden="1">#REF!</definedName>
    <definedName name="__123Graph_EGR14PBF1" hidden="1">#REF!</definedName>
    <definedName name="__123Graph_ELBF" hidden="1">#REF!</definedName>
    <definedName name="__123Graph_EPIC" hidden="1">#REF!</definedName>
    <definedName name="__123Graph_F" hidden="1">#REF!</definedName>
    <definedName name="__123Graph_FACT13BUD" hidden="1">#REF!</definedName>
    <definedName name="__123Graph_FCFSUK" hidden="1">#REF!</definedName>
    <definedName name="__123Graph_FChart1" hidden="1">#REF!</definedName>
    <definedName name="__123Graph_FCurrent" hidden="1">#REF!</definedName>
    <definedName name="__123Graph_FEFF" hidden="1">#REF!</definedName>
    <definedName name="__123Graph_FEFFHIC" hidden="1">#REF!</definedName>
    <definedName name="__123Graph_FGR14PBF1" hidden="1">#REF!</definedName>
    <definedName name="__123Graph_FLBF" hidden="1">#REF!</definedName>
    <definedName name="__123Graph_FPIC" hidden="1">#REF!</definedName>
    <definedName name="__123Graph_LBL_ARESID" hidden="1">#REF!</definedName>
    <definedName name="__123Graph_LBL_BRESID" hidden="1">#REF!</definedName>
    <definedName name="__123Graph_X" hidden="1">#REF!</definedName>
    <definedName name="__123Graph_XACTHIC" hidden="1">#REF!</definedName>
    <definedName name="__123Graph_XALLTAX" hidden="1">#REF!</definedName>
    <definedName name="__123Graph_XChart1" hidden="1">#REF!</definedName>
    <definedName name="__123Graph_XCHGSPD1" hidden="1">#REF!</definedName>
    <definedName name="__123Graph_XCHGSPD2" hidden="1">#REF!</definedName>
    <definedName name="__123Graph_XCurrent" hidden="1">#REF!</definedName>
    <definedName name="__123Graph_XEFF" hidden="1">#REF!</definedName>
    <definedName name="__123Graph_XGR14PBF1" hidden="1">#REF!</definedName>
    <definedName name="__123Graph_XHOMEVAT" hidden="1">#REF!</definedName>
    <definedName name="__123Graph_XIMPORT" hidden="1">#REF!</definedName>
    <definedName name="__123Graph_XLBF" hidden="1">#REF!</definedName>
    <definedName name="__123Graph_XLBFFIN2" hidden="1">#REF!</definedName>
    <definedName name="__123Graph_XLBFHIC" hidden="1">#REF!</definedName>
    <definedName name="__123Graph_XLBFHIC2" hidden="1">#REF!</definedName>
    <definedName name="__123Graph_XLCB" hidden="1">#REF!</definedName>
    <definedName name="__123Graph_XNACFIN" hidden="1">#REF!</definedName>
    <definedName name="__123Graph_XNACHIC" hidden="1">#REF!</definedName>
    <definedName name="__123Graph_XPDNUMBERS" hidden="1">#REF!</definedName>
    <definedName name="__123Graph_XPDTRENDS" hidden="1">#REF!</definedName>
    <definedName name="__123Graph_XPIC" hidden="1">#REF!</definedName>
    <definedName name="__123Graph_XSTAG2ALL" hidden="1">#REF!</definedName>
    <definedName name="__123Graph_XSTAG2EC" hidden="1">#REF!</definedName>
    <definedName name="__123Graph_XTOBREV" hidden="1">#REF!</definedName>
    <definedName name="__123Graph_XTOTAL" hidden="1">#REF!</definedName>
    <definedName name="_1_">#REF!</definedName>
    <definedName name="_1__123Graph_ACHART_15" hidden="1">#REF!</definedName>
    <definedName name="_1__123Graph_XTOB" hidden="1">#REF!</definedName>
    <definedName name="_1_0">#REF!</definedName>
    <definedName name="_10__123Graph_XCHART_15" hidden="1">#REF!</definedName>
    <definedName name="_123" hidden="1">#REF!</definedName>
    <definedName name="_123Graph_FLBT" hidden="1">#REF!</definedName>
    <definedName name="_2__123Graph_BCHART_10" hidden="1">#REF!</definedName>
    <definedName name="_2__123Graph_XTOB" hidden="1">#REF!</definedName>
    <definedName name="_2_0">#REF!</definedName>
    <definedName name="_2012_13_Q1">#REF!</definedName>
    <definedName name="_2012_13_Q2">#REF!</definedName>
    <definedName name="_2ecm">#REF!</definedName>
    <definedName name="_3__123Graph_BCHART_13" hidden="1">#REF!</definedName>
    <definedName name="_3_0ecm">#REF!</definedName>
    <definedName name="_3ecw">#REF!</definedName>
    <definedName name="_4__123Graph_BCHART_15" hidden="1">#REF!</definedName>
    <definedName name="_4_0ecm">#REF!</definedName>
    <definedName name="_5__123Graph_CCHART_10" hidden="1">#REF!</definedName>
    <definedName name="_5_0ecw">#REF!</definedName>
    <definedName name="_567" hidden="1">#REF!</definedName>
    <definedName name="_586Home_" hidden="1">#REF!</definedName>
    <definedName name="_6__123Graph_CCHART_13" hidden="1">#REF!</definedName>
    <definedName name="_6_0ecw">#REF!</definedName>
    <definedName name="_7__123Graph_CCHART_15" hidden="1">#REF!</definedName>
    <definedName name="_8__123Graph_XCHART_10" hidden="1">#REF!</definedName>
    <definedName name="_9__123Graph_XCHART_13" hidden="1">#REF!</definedName>
    <definedName name="_a190000">#REF!</definedName>
    <definedName name="_AUG2">#REF!</definedName>
    <definedName name="_DEC2">#REF!</definedName>
    <definedName name="_FEB2">#REF!</definedName>
    <definedName name="_Fill" hidden="1">#REF!</definedName>
    <definedName name="_JAN2">#REF!</definedName>
    <definedName name="_Key1" hidden="1">#REF!</definedName>
    <definedName name="_MAY2">#REF!</definedName>
    <definedName name="_NIF1513">#REF!</definedName>
    <definedName name="_NIF6002">#REF!</definedName>
    <definedName name="_NIF8504">#REF!</definedName>
    <definedName name="_NOV2">#REF!</definedName>
    <definedName name="_OCT2">#REF!</definedName>
    <definedName name="_Order1" hidden="1">255</definedName>
    <definedName name="_Order2" hidden="1">255</definedName>
    <definedName name="_Regression_Out" hidden="1">#REF!</definedName>
    <definedName name="_Regression_X" hidden="1">#REF!</definedName>
    <definedName name="_Regression_Y" hidden="1">#REF!</definedName>
    <definedName name="a">#REF!</definedName>
    <definedName name="aaa" hidden="1">#REF!</definedName>
    <definedName name="Accommodation">#REF!</definedName>
    <definedName name="Action">#REF!</definedName>
    <definedName name="Air_Travel">#REF!</definedName>
    <definedName name="AME">OFFSET(#REF!,0,0,MAX(#REF!),1)</definedName>
    <definedName name="Analysis">#REF!</definedName>
    <definedName name="APR_2012">#REF!</definedName>
    <definedName name="APR_2013">#REF!</definedName>
    <definedName name="APRIL">#REF!</definedName>
    <definedName name="APRIL2">#REF!</definedName>
    <definedName name="asdas"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UG">#REF!</definedName>
    <definedName name="AUG_2012">#REF!</definedName>
    <definedName name="AUG_2013">#REF!</definedName>
    <definedName name="b" hidden="1">{#N/A,#N/A,FALSE,"CGBR95C"}</definedName>
    <definedName name="bb" hidden="1">#REF!</definedName>
    <definedName name="bbb" hidden="1">#REF!</definedName>
    <definedName name="blankkk" hidden="1">#REF!</definedName>
    <definedName name="blankold" hidden="1">#REF!</definedName>
    <definedName name="BLPH1" hidden="1">#REF!</definedName>
    <definedName name="BLPH2" hidden="1">#REF!</definedName>
    <definedName name="BLPH3" hidden="1">#REF!</definedName>
    <definedName name="BLPH4" hidden="1">#REF!</definedName>
    <definedName name="BLPH5" hidden="1">#REF!</definedName>
    <definedName name="BLUE">#REF!</definedName>
    <definedName name="BLUE1">#REF!</definedName>
    <definedName name="BLUE10">#REF!</definedName>
    <definedName name="BLUE2">#REF!</definedName>
    <definedName name="BLUE3">#REF!</definedName>
    <definedName name="BLUE4">#REF!</definedName>
    <definedName name="BLUE5">#REF!</definedName>
    <definedName name="BLUE6">#REF!</definedName>
    <definedName name="BLUE7">#REF!</definedName>
    <definedName name="BLUE8">#N/A</definedName>
    <definedName name="BLUE9">#N/A</definedName>
    <definedName name="Breakdown">#REF!</definedName>
    <definedName name="BUDGET">#REF!</definedName>
    <definedName name="BULL">#REF!</definedName>
    <definedName name="C_">#REF!</definedName>
    <definedName name="Car_Hire">#REF!</definedName>
    <definedName name="Category">#REF!</definedName>
    <definedName name="CC">#REF!</definedName>
    <definedName name="CDEL">OFFSET(#REF!,0,0,MAX(#REF!),1)</definedName>
    <definedName name="CGT">#REF!</definedName>
    <definedName name="CLASSIFICATION">#REF!</definedName>
    <definedName name="Constructed_tracker">#REF!</definedName>
    <definedName name="Control">#REF!</definedName>
    <definedName name="Controls">#REF!</definedName>
    <definedName name="Cost_element_name">#REF!</definedName>
    <definedName name="COVID">#REF!</definedName>
    <definedName name="CT" hidden="1">#REF!</definedName>
    <definedName name="CTNABS" hidden="1">#REF!</definedName>
    <definedName name="CUMBUDGET">#REF!</definedName>
    <definedName name="CUMOUTTURN">#REF!</definedName>
    <definedName name="CUMPROFILE">#REF!</definedName>
    <definedName name="CUMTOTAL">#REF!</definedName>
    <definedName name="D">#REF!</definedName>
    <definedName name="DASCFTAB">#REF!</definedName>
    <definedName name="data">#REF!</definedName>
    <definedName name="data2">#REF!</definedName>
    <definedName name="DATAFOR">#REF!</definedName>
    <definedName name="datazone">#REF!</definedName>
    <definedName name="Days">#REF!</definedName>
    <definedName name="ddd" hidden="1">{#N/A,#N/A,FALSE,"CGBR95C"}</definedName>
    <definedName name="dddd" hidden="1">{#N/A,#N/A,FALSE,"CGBR95C"}</definedName>
    <definedName name="ddddddd" hidden="1">{#N/A,#N/A,FALSE,"CGBR95C"}</definedName>
    <definedName name="dddddddddddd" hidden="1">{#N/A,#N/A,FALSE,"CGBR95C"}</definedName>
    <definedName name="DEC">#REF!</definedName>
    <definedName name="DEC_2012">#REF!</definedName>
    <definedName name="DEPR">#REF!</definedName>
    <definedName name="dfg"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gdfg" hidden="1">{#N/A,#N/A,FALSE,"CGBR95C"}</definedName>
    <definedName name="dfrgfdgs"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IR">#REF!</definedName>
    <definedName name="DirData">#REF!</definedName>
    <definedName name="Direct">#REF!</definedName>
    <definedName name="directorate">#REF!</definedName>
    <definedName name="Directoratelive">#REF!</definedName>
    <definedName name="Distribution" hidden="1">#REF!</definedName>
    <definedName name="distribution1" hidden="1">#REF!</definedName>
    <definedName name="dsfgdfg"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wl_data">#REF!</definedName>
    <definedName name="dwl_data_fy">#REF!</definedName>
    <definedName name="dwl_data_P09b">#REF!</definedName>
    <definedName name="dwl_dates">#REF!</definedName>
    <definedName name="dwl_dates_fy">#REF!</definedName>
    <definedName name="dwl_dates_P09b">#REF!</definedName>
    <definedName name="dwl_vars">#REF!</definedName>
    <definedName name="dwl_vars_P09b">#REF!</definedName>
    <definedName name="e">#REF!</definedName>
    <definedName name="ecscost">#REF!</definedName>
    <definedName name="ee">#REF!</definedName>
    <definedName name="eeapp">#REF!</definedName>
    <definedName name="eee">#REF!</definedName>
    <definedName name="eeeee">#REF!</definedName>
    <definedName name="EFO" hidden="1">#REF!</definedName>
    <definedName name="EINC">#REF!</definedName>
    <definedName name="Ev">#REF!</definedName>
    <definedName name="Excess_fares">#REF!</definedName>
    <definedName name="ExtraProfiles" hidden="1">#REF!</definedName>
    <definedName name="ExtraProfiless" hidden="1">#REF!</definedName>
    <definedName name="FDDD"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hidden="1">#REF!</definedName>
    <definedName name="FEB">#REF!</definedName>
    <definedName name="FEB_2012">#REF!</definedName>
    <definedName name="fffffffff" hidden="1">{#N/A,#N/A,FALSE,"CGBR95C"}</definedName>
    <definedName name="fg"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dgd"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hg" hidden="1">#REF!</definedName>
    <definedName name="First_3C">#REF!</definedName>
    <definedName name="Fiscal_year_period">#REF!</definedName>
    <definedName name="fiscalevent">#REF!</definedName>
    <definedName name="fiscalevent2">#REF!</definedName>
    <definedName name="Fnc_Qtr">#REF!</definedName>
    <definedName name="Fnc_Year">#REF!</definedName>
    <definedName name="Folder">#REF!</definedName>
    <definedName name="Forecast">#REF!</definedName>
    <definedName name="ForecastColumn">#REF!</definedName>
    <definedName name="ForecastRow">#REF!</definedName>
    <definedName name="Foreign_travel">#REF!</definedName>
    <definedName name="Fornote">#REF!</definedName>
    <definedName name="FP">#REF!</definedName>
    <definedName name="fyu" hidden="1">#REF!</definedName>
    <definedName name="General_CDEL">OFFSET(#REF!,0,0,MAX(#REF!)-1,1)</definedName>
    <definedName name="General_RDEL">OFFSET(#REF!,0,0,MAX(#REF!)-1,1)</definedName>
    <definedName name="ghj" hidden="1">{#N/A,#N/A,FALSE,"TMCOMP96";#N/A,#N/A,FALSE,"MAT96";#N/A,#N/A,FALSE,"FANDA96";#N/A,#N/A,FALSE,"INTRAN96";#N/A,#N/A,FALSE,"NAA9697";#N/A,#N/A,FALSE,"ECWEBB";#N/A,#N/A,FALSE,"MFT96";#N/A,#N/A,FALSE,"CTrecon"}</definedName>
    <definedName name="GPS_Fees">#REF!</definedName>
    <definedName name="Grade">#REF!</definedName>
    <definedName name="GRAPH">#REF!</definedName>
    <definedName name="GRAPHS">#REF!</definedName>
    <definedName name="H" hidden="1">#REF!</definedName>
    <definedName name="hag">#REF!</definedName>
    <definedName name="hfrse4" hidden="1">{#N/A,#N/A,FALSE,"TMCOMP96";#N/A,#N/A,FALSE,"MAT96";#N/A,#N/A,FALSE,"FANDA96";#N/A,#N/A,FALSE,"INTRAN96";#N/A,#N/A,FALSE,"NAA9697";#N/A,#N/A,FALSE,"ECWEBB";#N/A,#N/A,FALSE,"MFT96";#N/A,#N/A,FALSE,"CTrecon"}</definedName>
    <definedName name="hguj" hidden="1">{#N/A,#N/A,FALSE,"TMCOMP96";#N/A,#N/A,FALSE,"MAT96";#N/A,#N/A,FALSE,"FANDA96";#N/A,#N/A,FALSE,"INTRAN96";#N/A,#N/A,FALSE,"NAA9697";#N/A,#N/A,FALSE,"ECWEBB";#N/A,#N/A,FALSE,"MFT96";#N/A,#N/A,FALSE,"CTrecon"}</definedName>
    <definedName name="hh" hidden="1">#REF!</definedName>
    <definedName name="hhhhhhh" hidden="1">{#N/A,#N/A,FALSE,"CGBR95C"}</definedName>
    <definedName name="HoD">#REF!</definedName>
    <definedName name="Hor">#REF!</definedName>
    <definedName name="Horizontal">#REF!</definedName>
    <definedName name="HTML_CodePage" hidden="1">1</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I">#REF!</definedName>
    <definedName name="IHT">#REF!</definedName>
    <definedName name="ilgupPbr">#REF!</definedName>
    <definedName name="imf" hidden="1">#REF!</definedName>
    <definedName name="ImpProb">#REF!</definedName>
    <definedName name="initial">#REF!</definedName>
    <definedName name="INPUT">#REF!</definedName>
    <definedName name="intid">#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AN">#REF!</definedName>
    <definedName name="JAN_2012">#REF!</definedName>
    <definedName name="jhj"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kyuh" hidden="1">{#N/A,#N/A,FALSE,"TMCOMP96";#N/A,#N/A,FALSE,"MAT96";#N/A,#N/A,FALSE,"FANDA96";#N/A,#N/A,FALSE,"INTRAN96";#N/A,#N/A,FALSE,"NAA9697";#N/A,#N/A,FALSE,"ECWEBB";#N/A,#N/A,FALSE,"MFT96";#N/A,#N/A,FALSE,"CTrecon"}</definedName>
    <definedName name="Job_Type">#REF!</definedName>
    <definedName name="JUL_2012">#REF!</definedName>
    <definedName name="JUL_2013">#REF!</definedName>
    <definedName name="JULY">#REF!</definedName>
    <definedName name="JULY2">#REF!</definedName>
    <definedName name="JUN_2012">#REF!</definedName>
    <definedName name="JUN_2013">#REF!</definedName>
    <definedName name="JUNE">#REF!</definedName>
    <definedName name="JUNE2">#REF!</definedName>
    <definedName name="jyuhj" hidden="1">{#N/A,#N/A,FALSE,"TMCOMP96";#N/A,#N/A,FALSE,"MAT96";#N/A,#N/A,FALSE,"FANDA96";#N/A,#N/A,FALSE,"INTRAN96";#N/A,#N/A,FALSE,"NAA9697";#N/A,#N/A,FALSE,"ECWEBB";#N/A,#N/A,FALSE,"MFT96";#N/A,#N/A,FALSE,"CTrecon"}</definedName>
    <definedName name="Key">#REF!</definedName>
    <definedName name="kkk" hidden="1">#REF!</definedName>
    <definedName name="l" hidden="1">{#N/A,#N/A,FALSE,"TMCOMP96";#N/A,#N/A,FALSE,"MAT96";#N/A,#N/A,FALSE,"FANDA96";#N/A,#N/A,FALSE,"INTRAN96";#N/A,#N/A,FALSE,"NAA9697";#N/A,#N/A,FALSE,"ECWEBB";#N/A,#N/A,FALSE,"MFT96";#N/A,#N/A,FALSE,"CTrecon"}</definedName>
    <definedName name="Last_3C">#REF!</definedName>
    <definedName name="lease">#REF!</definedName>
    <definedName name="lll" hidden="1">#REF!</definedName>
    <definedName name="LoBDATA">#REF!</definedName>
    <definedName name="Location">#REF!</definedName>
    <definedName name="MAR_2012">#REF!</definedName>
    <definedName name="MARCH">#REF!</definedName>
    <definedName name="MARCH2">#REF!</definedName>
    <definedName name="Mary">#REF!</definedName>
    <definedName name="Matrix">#REF!</definedName>
    <definedName name="MAY">#REF!</definedName>
    <definedName name="MAY_2012">#REF!</definedName>
    <definedName name="MAY_2013">#REF!</definedName>
    <definedName name="Migration">#REF!</definedName>
    <definedName name="Mileage">#REF!</definedName>
    <definedName name="mine" hidden="1">{#N/A,#N/A,FALSE,"CGBR95C"}</definedName>
    <definedName name="MIRAS">#REF!</definedName>
    <definedName name="mmm" hidden="1">#REF!</definedName>
    <definedName name="Month">#REF!</definedName>
    <definedName name="Months">#REF!</definedName>
    <definedName name="MonthVL">#REF!</definedName>
    <definedName name="myNamedRange">#REF!</definedName>
    <definedName name="n" hidden="1">{#N/A,#N/A,FALSE,"TMCOMP96";#N/A,#N/A,FALSE,"MAT96";#N/A,#N/A,FALSE,"FANDA96";#N/A,#N/A,FALSE,"INTRAN96";#N/A,#N/A,FALSE,"NAA9697";#N/A,#N/A,FALSE,"ECWEBB";#N/A,#N/A,FALSE,"MFT96";#N/A,#N/A,FALSE,"CTrecon"}</definedName>
    <definedName name="Name">#REF!</definedName>
    <definedName name="NEARNONCASH">#REF!</definedName>
    <definedName name="new" hidden="1">{#N/A,#N/A,FALSE,"TMCOMP96";#N/A,#N/A,FALSE,"MAT96";#N/A,#N/A,FALSE,"FANDA96";#N/A,#N/A,FALSE,"INTRAN96";#N/A,#N/A,FALSE,"NAA9697";#N/A,#N/A,FALSE,"ECWEBB";#N/A,#N/A,FALSE,"MFT96";#N/A,#N/A,FALSE,"CTrecon"}</definedName>
    <definedName name="nlfo">#REF!</definedName>
    <definedName name="nlfout">#REF!</definedName>
    <definedName name="nlfp">#REF!</definedName>
    <definedName name="nlfpcout">#REF!</definedName>
    <definedName name="nnn" hidden="1">#REF!</definedName>
    <definedName name="NOCONFLICT" hidden="1">{#N/A,#N/A,FALSE,"TMCOMP96";#N/A,#N/A,FALSE,"MAT96";#N/A,#N/A,FALSE,"FANDA96";#N/A,#N/A,FALSE,"INTRAN96";#N/A,#N/A,FALSE,"NAA9697";#N/A,#N/A,FALSE,"ECWEBB";#N/A,#N/A,FALSE,"MFT96";#N/A,#N/A,FALSE,"CTrecon"}</definedName>
    <definedName name="Nom">#REF!</definedName>
    <definedName name="Nominal">#REF!</definedName>
    <definedName name="Nominals">#REF!</definedName>
    <definedName name="Not_being_used">#REF!</definedName>
    <definedName name="NOV">#REF!</definedName>
    <definedName name="NOV_2012">#REF!</definedName>
    <definedName name="Number">#REF!,#REF!,#REF!,#REF!,#REF!,#REF!,#REF!,#REF!,#REF!,#REF!,#REF!,#REF!</definedName>
    <definedName name="OCT">#REF!</definedName>
    <definedName name="OCT_2012">#REF!</definedName>
    <definedName name="OCT_2013">#REF!</definedName>
    <definedName name="OIL">#REF!</definedName>
    <definedName name="oooo" hidden="1">#REF!</definedName>
    <definedName name="Option2" hidden="1">{#N/A,#N/A,FALSE,"TMCOMP96";#N/A,#N/A,FALSE,"MAT96";#N/A,#N/A,FALSE,"FANDA96";#N/A,#N/A,FALSE,"INTRAN96";#N/A,#N/A,FALSE,"NAA9697";#N/A,#N/A,FALSE,"ECWEBB";#N/A,#N/A,FALSE,"MFT96";#N/A,#N/A,FALSE,"CTrecon"}</definedName>
    <definedName name="oto">#REF!</definedName>
    <definedName name="otout">#REF!</definedName>
    <definedName name="otp">#REF!</definedName>
    <definedName name="OUTPUT">#REF!</definedName>
    <definedName name="OUTTURN">#REF!</definedName>
    <definedName name="P3_">#REF!</definedName>
    <definedName name="PAGE2">#REF!</definedName>
    <definedName name="PAGE3">#REF!</definedName>
    <definedName name="PAGE4">#REF!</definedName>
    <definedName name="PAGE5">#REF!</definedName>
    <definedName name="PAGE6">#REF!</definedName>
    <definedName name="PAT">#REF!</definedName>
    <definedName name="Philippa">#REF!</definedName>
    <definedName name="PINDEX">#REF!</definedName>
    <definedName name="PMIRAS">#REF!</definedName>
    <definedName name="PNIFIN">#REF!</definedName>
    <definedName name="PNIFIND">#REF!</definedName>
    <definedName name="PNIFINL">#REF!</definedName>
    <definedName name="PNIFOUT">#REF!</definedName>
    <definedName name="Pop" hidden="1">#REF!</definedName>
    <definedName name="Population" hidden="1">#REF!</definedName>
    <definedName name="potatoe" hidden="1">{#N/A,#N/A,FALSE,"Comp. of IMBEs all bens.  T8";#N/A,#N/A,FALSE,"Comp. of IMBE with provision.T4";#N/A,#N/A,FALSE,"Comp. IMBE with Sep PES.  T6"}</definedName>
    <definedName name="POTHERS">#REF!</definedName>
    <definedName name="pp" hidden="1">#REF!</definedName>
    <definedName name="PPAYE">#REF!</definedName>
    <definedName name="PPbyMonth">#REF!</definedName>
    <definedName name="ppp" hidden="1">#REF!</definedName>
    <definedName name="Prince">#REF!</definedName>
    <definedName name="print">#REF!</definedName>
    <definedName name="_xlnm.Print_Area" localSheetId="0">'North Sea Taxes'!$A$5:$L$107</definedName>
    <definedName name="_xlnm.Print_Titles" localSheetId="0">'North Sea Taxes'!$2:$4</definedName>
    <definedName name="PRINT2">#REF!</definedName>
    <definedName name="PRINT20">#REF!</definedName>
    <definedName name="PRINT3">#REF!</definedName>
    <definedName name="PRINT4">#REF!</definedName>
    <definedName name="PRINT5">#REF!</definedName>
    <definedName name="PRINT6">#REF!</definedName>
    <definedName name="PRINTA">#REF!</definedName>
    <definedName name="PRINTC">#REF!</definedName>
    <definedName name="Prodtest" hidden="1">#REF!</definedName>
    <definedName name="PROFILE">#REF!</definedName>
    <definedName name="Profiles" hidden="1">#REF!</definedName>
    <definedName name="Projections" hidden="1">#REF!</definedName>
    <definedName name="PSCHEDC">#REF!</definedName>
    <definedName name="PSF4CY">#REF!</definedName>
    <definedName name="PTM">#REF!</definedName>
    <definedName name="qqq" hidden="1">#REF!</definedName>
    <definedName name="QtrlyData">#REF!</definedName>
    <definedName name="QUARTER">#REF!</definedName>
    <definedName name="Quarters">#REF!</definedName>
    <definedName name="Rail_Travel">#REF!</definedName>
    <definedName name="ratio">#REF!</definedName>
    <definedName name="RDEL">OFFSET(#REF!,0,0,MAX(#REF!),1)</definedName>
    <definedName name="Receipts">OFFSET(#REF!,0,0,MAX(#REF!),1)</definedName>
    <definedName name="ReceiptsColumn">#REF!</definedName>
    <definedName name="ReceiptsRow">#REF!</definedName>
    <definedName name="ReductionTargets">#REF!</definedName>
    <definedName name="REP">#REF!</definedName>
    <definedName name="RESCAP">#REF!</definedName>
    <definedName name="Results" hidden="1">#REF!</definedName>
    <definedName name="RiskMatrix">#REF!</definedName>
    <definedName name="rter">#REF!</definedName>
    <definedName name="S" hidden="1">#REF!</definedName>
    <definedName name="S20_">#REF!</definedName>
    <definedName name="SAPBEXdnldView" hidden="1">"461Z8W8GZ2NCOWL40KSCH2RT2"</definedName>
    <definedName name="SAPBEXsysID" hidden="1">"BWP"</definedName>
    <definedName name="SCHD">#REF!</definedName>
    <definedName name="Score">#REF!</definedName>
    <definedName name="sdf"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hidden="1">#REF!</definedName>
    <definedName name="sdfgdfg"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hidden="1">#REF!</definedName>
    <definedName name="sdgshdg" hidden="1">{#N/A,#N/A,FALSE,"TMCOMP96";#N/A,#N/A,FALSE,"MAT96";#N/A,#N/A,FALSE,"FANDA96";#N/A,#N/A,FALSE,"INTRAN96";#N/A,#N/A,FALSE,"NAA9697";#N/A,#N/A,FALSE,"ECWEBB";#N/A,#N/A,FALSE,"MFT96";#N/A,#N/A,FALSE,"CTrecon"}</definedName>
    <definedName name="SEP_2012">#REF!</definedName>
    <definedName name="SEP_2013">#REF!</definedName>
    <definedName name="SEPT">#REF!</definedName>
    <definedName name="SEPT2">#REF!</definedName>
    <definedName name="sfad" hidden="1">{#N/A,#N/A,FALSE,"TMCOMP96";#N/A,#N/A,FALSE,"MAT96";#N/A,#N/A,FALSE,"FANDA96";#N/A,#N/A,FALSE,"INTRAN96";#N/A,#N/A,FALSE,"NAA9697";#N/A,#N/A,FALSE,"ECWEBB";#N/A,#N/A,FALSE,"MFT96";#N/A,#N/A,FALSE,"CTrecon"}</definedName>
    <definedName name="ShadedArea">#REF!,#REF!,#REF!,#REF!,#REF!,#REF!,#REF!,#REF!,#REF!,#REF!</definedName>
    <definedName name="Specialism">#REF!</definedName>
    <definedName name="STAMP">#REF!</definedName>
    <definedName name="Status_3C">#REF!</definedName>
    <definedName name="Subsistence">#REF!</definedName>
    <definedName name="Sumif_count">#REF!</definedName>
    <definedName name="Supplementary_tables">#REF!</definedName>
    <definedName name="Symbol_3C_0">#REF!</definedName>
    <definedName name="Symbol_3C_1">#REF!</definedName>
    <definedName name="Symbol_3C_2">#REF!</definedName>
    <definedName name="Symbol_3C_3">#REF!</definedName>
    <definedName name="Symbol_3C_4">#REF!</definedName>
    <definedName name="T.10" hidden="1">#REF!</definedName>
    <definedName name="T_S_Other">#REF!</definedName>
    <definedName name="T4.9i"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BB1">#REF!</definedName>
    <definedName name="TABB2">#REF!</definedName>
    <definedName name="Table_GDP">#REF!</definedName>
    <definedName name="TABLEA">#REF!</definedName>
    <definedName name="TABLEB1">#REF!</definedName>
    <definedName name="TABLEF1">#REF!</definedName>
    <definedName name="TAXEDINC">#REF!</definedName>
    <definedName name="Team_names">#REF!</definedName>
    <definedName name="testname" hidden="1">#REF!</definedName>
    <definedName name="TITLES">#REF!</definedName>
    <definedName name="TOTAL">#REF!</definedName>
    <definedName name="TR_Source">#REF!</definedName>
    <definedName name="TR_Source2">#REF!</definedName>
    <definedName name="tr444444444e" hidden="1">{#N/A,#N/A,FALSE,"TMCOMP96";#N/A,#N/A,FALSE,"MAT96";#N/A,#N/A,FALSE,"FANDA96";#N/A,#N/A,FALSE,"INTRAN96";#N/A,#N/A,FALSE,"NAA9697";#N/A,#N/A,FALSE,"ECWEBB";#N/A,#N/A,FALSE,"MFT96";#N/A,#N/A,FALSE,"CTrecon"}</definedName>
    <definedName name="tr44f" hidden="1">{#N/A,#N/A,FALSE,"TMCOMP96";#N/A,#N/A,FALSE,"MAT96";#N/A,#N/A,FALSE,"FANDA96";#N/A,#N/A,FALSE,"INTRAN96";#N/A,#N/A,FALSE,"NAA9697";#N/A,#N/A,FALSE,"ECWEBB";#N/A,#N/A,FALSE,"MFT96";#N/A,#N/A,FALSE,"CTrecon"}</definedName>
    <definedName name="Travel_and_Subsisten">#REF!</definedName>
    <definedName name="Travel_Service_Fees">#REF!</definedName>
    <definedName name="Trend">#REF!</definedName>
    <definedName name="trggh" hidden="1">{#N/A,#N/A,FALSE,"TMCOMP96";#N/A,#N/A,FALSE,"MAT96";#N/A,#N/A,FALSE,"FANDA96";#N/A,#N/A,FALSE,"INTRAN96";#N/A,#N/A,FALSE,"NAA9697";#N/A,#N/A,FALSE,"ECWEBB";#N/A,#N/A,FALSE,"MFT96";#N/A,#N/A,FALSE,"CTrecon"}</definedName>
    <definedName name="Trigger">#REF!</definedName>
    <definedName name="tttttttttttttttttt" hidden="1">{#N/A,#N/A,FALSE,"CGBR95C"}</definedName>
    <definedName name="ujyhv" hidden="1">{#N/A,#N/A,FALSE,"TMCOMP96";#N/A,#N/A,FALSE,"MAT96";#N/A,#N/A,FALSE,"FANDA96";#N/A,#N/A,FALSE,"INTRAN96";#N/A,#N/A,FALSE,"NAA9697";#N/A,#N/A,FALSE,"ECWEBB";#N/A,#N/A,FALSE,"MFT96";#N/A,#N/A,FALSE,"CTrecon"}</definedName>
    <definedName name="UK_travel">#REF!</definedName>
    <definedName name="Unused" hidden="1">#REF!</definedName>
    <definedName name="Unused4" hidden="1">#REF!</definedName>
    <definedName name="Unused5" hidden="1">#REF!</definedName>
    <definedName name="Unused7" hidden="1">#REF!</definedName>
    <definedName name="Unussed12"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REF!</definedName>
    <definedName name="Unusued24" hidden="1">#REF!</definedName>
    <definedName name="Unusued3" hidden="1">#REF!</definedName>
    <definedName name="Unusued5" hidden="1">#REF!</definedName>
    <definedName name="Unusued8" hidden="1">{#N/A,#N/A,FALSE,"TMCOMP96";#N/A,#N/A,FALSE,"MAT96";#N/A,#N/A,FALSE,"FANDA96";#N/A,#N/A,FALSE,"INTRAN96";#N/A,#N/A,FALSE,"NAA9697";#N/A,#N/A,FALSE,"ECWEBB";#N/A,#N/A,FALSE,"MFT96";#N/A,#N/A,FALSE,"CTrecon"}</definedName>
    <definedName name="ValidScores">#REF!</definedName>
    <definedName name="Value">#REF!</definedName>
    <definedName name="Ver">#REF!</definedName>
    <definedName name="VERT">#REF!</definedName>
    <definedName name="Vertical">#REF!</definedName>
    <definedName name="w" hidden="1">{#N/A,#N/A,FALSE,"CGBR95C"}</definedName>
    <definedName name="W_S">#REF!</definedName>
    <definedName name="werer"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here_from">#REF!</definedName>
    <definedName name="wrn.1._.to._.4._.annexes._.A._.B._.and._.C." hidden="1">{#N/A,#N/A,FALSE,"T1 Comparison with last month";#N/A,#N/A,FALSE,"T2 Comparison with Provision";#N/A,#N/A,FALSE,"T3 Comparison with PES";#N/A,#N/A,FALSE,"Table 4 Comparison with DR 1998";#N/A,#N/A,FALSE,"Annex A";#N/A,#N/A,FALSE,"Annex B";#N/A,#N/A,FALSE,"Annex C"}</definedName>
    <definedName name="wrn.1._.to._.4._.annexes._.A._.C._.and._.F." hidden="1">{#N/A,#N/A,FALSE,"T1 Comparison with last month";#N/A,#N/A,FALSE,"T2 Comparison with Provision";#N/A,#N/A,FALSE,"T3 Comparison with PES";#N/A,#N/A,FALSE,"Table 4 Comparison with DR 1997";#N/A,#N/A,FALSE,"Annex A";#N/A,#N/A,FALSE,"Annex C";#N/A,#N/A,FALSE,"ANXF"}</definedName>
    <definedName name="wrn.Dint96." hidden="1">{"Debt interest",#N/A,FALSE,"DINT96"}</definedName>
    <definedName name="wrn.Expenditure._.Report." hidden="1">{#N/A,#N/A,FALSE,"June99 (3)BEN";#N/A,#N/A,FALSE,"June99 (3) IOP";#N/A,#N/A,FALSE,"June99 (3) COM";#N/A,#N/A,FALSE,"June 99 (3) SMBEN"}</definedName>
    <definedName name="wrn.imbe._.tables." hidden="1">{#N/A,#N/A,FALSE,"T1 Comparison with last month";#N/A,#N/A,FALSE,"T2 Comparison with Provision";#N/A,#N/A,FALSE,"T3 Comparison with PES";#N/A,#N/A,FALSE,"Table 4 Comparison with DR";#N/A,#N/A,FALSE,"Annex A";#N/A,#N/A,FALSE,"Annex C";#N/A,#N/A,FALSE,"Annex G";#N/A,#N/A,FALSE,"Annex D";#N/A,#N/A,FALSE,"Annex F"}</definedName>
    <definedName name="wrn.IMBE._.TABLES._.and._.annexes." hidden="1">{#N/A,#N/A,FALSE,"T1 Comparison with last month";#N/A,#N/A,FALSE,"T2 Comparison with Provision";#N/A,#N/A,FALSE,"T3 Comparison with PES";#N/A,#N/A,FALSE,"Table 4 Comparison with DR 1998";#N/A,#N/A,FALSE,"Annex A";#N/A,#N/A,FALSE,"Annex B";#N/A,#N/A,FALSE,"Annex C";#N/A,#N/A,FALSE,"Annex D"}</definedName>
    <definedName name="wrn.National._.Debt." hidden="1">{"Debt interest",#N/A,FALSE,"DINT 2000"}</definedName>
    <definedName name="wrn.table1." hidden="1">{#N/A,#N/A,FALSE,"CGBR95C"}</definedName>
    <definedName name="wrn.table2." hidden="1">{#N/A,#N/A,FALSE,"CGBR95C"}</definedName>
    <definedName name="wrn.tablea." hidden="1">{#N/A,#N/A,FALSE,"CGBR95C"}</definedName>
    <definedName name="wrn.tableb." hidden="1">{#N/A,#N/A,FALSE,"CGBR95C"}</definedName>
    <definedName name="wrn.tableq." hidden="1">{#N/A,#N/A,FALSE,"CGBR95C"}</definedName>
    <definedName name="wrn.Tables._.1._.to._.4." hidden="1">{#N/A,#N/A,FALSE,"T1 Comparison with last month";#N/A,#N/A,FALSE,"T2 Comparison with Provision";#N/A,#N/A,FALSE,"T3 Comparison with PES";#N/A,#N/A,FALSE,"Table 4 Comparison with DR 1998"}</definedName>
    <definedName name="wrn.TMCOMP." hidden="1">{#N/A,#N/A,FALSE,"TMCOMP96";#N/A,#N/A,FALSE,"MAT96";#N/A,#N/A,FALSE,"FANDA96";#N/A,#N/A,FALSE,"INTRAN96";#N/A,#N/A,FALSE,"NAA9697";#N/A,#N/A,FALSE,"ECWEBB";#N/A,#N/A,FALSE,"MFT96";#N/A,#N/A,FALSE,"CTrecon"}</definedName>
    <definedName name="www" hidden="1">#REF!</definedName>
    <definedName name="xx" hidden="1">#REF!</definedName>
    <definedName name="Years">#REF!</definedName>
    <definedName name="yght" hidden="1">{#N/A,#N/A,FALSE,"TMCOMP96";#N/A,#N/A,FALSE,"MAT96";#N/A,#N/A,FALSE,"FANDA96";#N/A,#N/A,FALSE,"INTRAN96";#N/A,#N/A,FALSE,"NAA9697";#N/A,#N/A,FALSE,"ECWEBB";#N/A,#N/A,FALSE,"MFT96";#N/A,#N/A,FALSE,"CTrecon"}</definedName>
    <definedName name="yhhfvf" hidden="1">{#N/A,#N/A,FALSE,"TMCOMP96";#N/A,#N/A,FALSE,"MAT96";#N/A,#N/A,FALSE,"FANDA96";#N/A,#N/A,FALSE,"INTRAN96";#N/A,#N/A,FALSE,"NAA9697";#N/A,#N/A,FALSE,"ECWEBB";#N/A,#N/A,FALSE,"MFT96";#N/A,#N/A,FALSE,"CTrecon"}</definedName>
    <definedName name="yhuyt" hidden="1">{#N/A,#N/A,FALSE,"TMCOMP96";#N/A,#N/A,FALSE,"MAT96";#N/A,#N/A,FALSE,"FANDA96";#N/A,#N/A,FALSE,"INTRAN96";#N/A,#N/A,FALSE,"NAA9697";#N/A,#N/A,FALSE,"ECWEBB";#N/A,#N/A,FALSE,"MFT96";#N/A,#N/A,FALSE,"CTrecon"}</definedName>
    <definedName name="zz"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87" uniqueCount="87">
  <si>
    <t>Historical Government Revenues from UK Oil and Gas Production (cash not accruals basis)</t>
  </si>
  <si>
    <t>£ million</t>
  </si>
  <si>
    <t>Licence Fees</t>
  </si>
  <si>
    <t xml:space="preserve">Royalty </t>
  </si>
  <si>
    <t>Supplementary Petroleum Duty
(SPD)</t>
  </si>
  <si>
    <t>Petroleum Revenue Tax
(PRT)</t>
  </si>
  <si>
    <t>Advance Corporation Tax
(ACT)</t>
  </si>
  <si>
    <t>Ring Fence Corporation Tax
(RFCT)</t>
  </si>
  <si>
    <t>Supplementary Charge
(SC)</t>
  </si>
  <si>
    <t>"Offshore Corporation Tax"</t>
  </si>
  <si>
    <t>Energy Profits Levy
(EPL)</t>
  </si>
  <si>
    <t xml:space="preserve">Total Net Revenue </t>
  </si>
  <si>
    <t>Gas Levy</t>
  </si>
  <si>
    <t>GDP deflator (2024–25 = 100)</t>
  </si>
  <si>
    <t>1964–65</t>
  </si>
  <si>
    <t>1965–66</t>
  </si>
  <si>
    <t>1966–67</t>
  </si>
  <si>
    <t>1967–68</t>
  </si>
  <si>
    <t>1968–69</t>
  </si>
  <si>
    <t>1969–70</t>
  </si>
  <si>
    <t>1970–71</t>
  </si>
  <si>
    <t>1971–72</t>
  </si>
  <si>
    <t>1972–73</t>
  </si>
  <si>
    <t>1973–74</t>
  </si>
  <si>
    <t>1974–75</t>
  </si>
  <si>
    <t>1975–76</t>
  </si>
  <si>
    <t>1976–77</t>
  </si>
  <si>
    <t>1977–78</t>
  </si>
  <si>
    <t>1978–79</t>
  </si>
  <si>
    <t>1979–80</t>
  </si>
  <si>
    <t>1980–81</t>
  </si>
  <si>
    <t>1981–82</t>
  </si>
  <si>
    <t>1982–83</t>
  </si>
  <si>
    <t>1983–84</t>
  </si>
  <si>
    <t>1984–85</t>
  </si>
  <si>
    <t>1985–86</t>
  </si>
  <si>
    <t>1986–87</t>
  </si>
  <si>
    <t>1987–88</t>
  </si>
  <si>
    <t>1988–89</t>
  </si>
  <si>
    <t>1989–90</t>
  </si>
  <si>
    <t>1990–91</t>
  </si>
  <si>
    <t>1991–92</t>
  </si>
  <si>
    <t>1992–93</t>
  </si>
  <si>
    <t>1993–94</t>
  </si>
  <si>
    <t>1994–95</t>
  </si>
  <si>
    <t>1995–96</t>
  </si>
  <si>
    <t>1996–97</t>
  </si>
  <si>
    <t>1997–98</t>
  </si>
  <si>
    <t>1998–99</t>
  </si>
  <si>
    <t>1999–00</t>
  </si>
  <si>
    <t>2000–01</t>
  </si>
  <si>
    <t>2001–02</t>
  </si>
  <si>
    <t>2002–03</t>
  </si>
  <si>
    <t>2003–04</t>
  </si>
  <si>
    <t>2004–05</t>
  </si>
  <si>
    <t>2005–06</t>
  </si>
  <si>
    <t>2006–07</t>
  </si>
  <si>
    <t>2007–08</t>
  </si>
  <si>
    <t>2008–09</t>
  </si>
  <si>
    <t>2009–10</t>
  </si>
  <si>
    <t>2010–11</t>
  </si>
  <si>
    <t>2011–12</t>
  </si>
  <si>
    <t>2012–13</t>
  </si>
  <si>
    <t>2013–14</t>
  </si>
  <si>
    <t>2014–15</t>
  </si>
  <si>
    <t>2015–16</t>
  </si>
  <si>
    <t>2016–17</t>
  </si>
  <si>
    <t>2017–18</t>
  </si>
  <si>
    <t>2018–19</t>
  </si>
  <si>
    <t>2019–20</t>
  </si>
  <si>
    <t>2020–21</t>
  </si>
  <si>
    <t>2021–22</t>
  </si>
  <si>
    <t>2022–23</t>
  </si>
  <si>
    <t>2023–24</t>
  </si>
  <si>
    <t>2024–25</t>
  </si>
  <si>
    <t>Total
(cash)</t>
  </si>
  <si>
    <t>Total
(2024–25 prices)</t>
  </si>
  <si>
    <t>Licence fees include receipts from fees for onshore and offshore petroleum exploration and production licences, including tender receipts from offshore licensing of £37 million from the 4th round in 1971–72, £33 million the 8th round in 1982–83 and £121 million from the 9th round in 1984–85 and £210 million in 1980–81 from the award of licences in the company nominated area under the 7th round.</t>
  </si>
  <si>
    <t>North Sea royalty, previously payable at a rate of 12½ per cent on gross revenues from fields given development approval prior to April 1982, was abolished in its entirety with effect from 1 January 2003.</t>
  </si>
  <si>
    <t>The rate of petroleum revenue tax was reduced permanently to zero with effect from 1 January 2016.</t>
  </si>
  <si>
    <t>Supplementary Petroleum Duty (SPD) was introduced with effect from 1 January 1981 by the 1981 Finance Act and lapsed after 31 December 1982; it was payable at the rate of 20% on the gross value of oil and gas produced under UK licences less an allowance per field of 1 million tonnes per year; it did not apply to PRT-exempt sales of gas to the British Gas Corporation.</t>
  </si>
  <si>
    <t>Advance Petroleum Revenue Tax (APRT), which was payable between 1983 and 1986, is included with Petroleum Revenue Tax (PRT). The net PRT repayment in 1991–92 and low net receipts in 1992–93 resulted from high tax-relievable expenditure claimed on some fields.</t>
  </si>
  <si>
    <t>Figures for corporation tax for recent years are provisional. They are subject to change in the future when payments originally made in respect of a group of companies are subsequently re-allocated to individual companies within the group. The corporation tax estimates include mainstream tax and the Advance Corporation Tax (ACT) set-off against the tax charged. The ACT set-off is estimated because the dividends attributable to UK oil and gas cannot be separately identified from other dividends. The level of corporation tax receipts in 1993–94 reflected low liabilities in 1992 (paid in the following financial year) and repayments resulting from lower settlements for earlier years.</t>
  </si>
  <si>
    <t>The Supplementary Charge in respect of ring fence trades was introduced from 17 April 2002; the rate was increased from 10 to 20 per cent with effect from 1 January 2006 and to 32 per cent with effect from 24 March 2011; it was reduced to 20 per cent with effect from 1 January 2015 and to 10 per cent with effect from 1 January 2016.</t>
  </si>
  <si>
    <t>The Energy Profits Levy (EPL) – technically, the Energy (Oil and Gas) Profits Levy – was introduced as a temporary 25% tax on the profits of oil and gas companies operating in the UK and the UK Continental Shelf with effect from 26 May 2022. The rate was raised to 35% with effect from 1 January 2023.</t>
  </si>
  <si>
    <t>The Gas Levy was introduced in 1981 to capture the rent accruing to the nationalised British Gas Corporation from purchasing PRT-exempt gas under long term contracts signed before the general rise in gas prices. It was abolished with effect from 1 April 1998. The yield from Gas Levy is not included in total Government revenues because it is categorised as a tax on expenditure rather than on income from oil and gas production.</t>
  </si>
  <si>
    <t>Sources: HM Revenue &amp; Customs (HMRC); ONS (Gas Levy; Licence Fees from 1999–2000 to 2014–15 inclusive); NSTA (Licence Fees in other yea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0_ ;[Red]\-#,##0.00\ "/>
    <numFmt numFmtId="165" formatCode="#,##0_ ;[Red]\-#,##0\ "/>
  </numFmts>
  <fonts count="11">
    <font>
      <sz val="10"/>
      <name val="Arial"/>
    </font>
    <font>
      <sz val="11"/>
      <color theme="1"/>
      <name val="Calibri"/>
      <family val="2"/>
      <scheme val="minor"/>
    </font>
    <font>
      <b/>
      <sz val="11"/>
      <color theme="1"/>
      <name val="Calibri"/>
      <family val="2"/>
      <scheme val="minor"/>
    </font>
    <font>
      <sz val="1"/>
      <color theme="1"/>
      <name val="Calibri"/>
      <family val="2"/>
      <scheme val="minor"/>
    </font>
    <font>
      <sz val="11"/>
      <name val="Calibri"/>
      <family val="2"/>
      <scheme val="minor"/>
    </font>
    <font>
      <b/>
      <sz val="11"/>
      <name val="Calibri"/>
      <family val="2"/>
      <scheme val="minor"/>
    </font>
    <font>
      <i/>
      <sz val="11"/>
      <name val="Calibri"/>
      <family val="2"/>
      <scheme val="minor"/>
    </font>
    <font>
      <sz val="1"/>
      <name val="Calibri"/>
      <family val="2"/>
      <scheme val="minor"/>
    </font>
    <font>
      <i/>
      <sz val="1"/>
      <name val="Calibri"/>
      <family val="2"/>
      <scheme val="minor"/>
    </font>
    <font>
      <b/>
      <sz val="1"/>
      <name val="Calibri"/>
      <family val="2"/>
      <scheme val="minor"/>
    </font>
    <font>
      <b/>
      <i/>
      <sz val="11"/>
      <color theme="1"/>
      <name val="Calibri"/>
      <family val="2"/>
      <scheme val="minor"/>
    </font>
  </fonts>
  <fills count="2">
    <fill>
      <patternFill patternType="none"/>
    </fill>
    <fill>
      <patternFill patternType="gray125"/>
    </fill>
  </fills>
  <borders count="1">
    <border>
      <left/>
      <right/>
      <top/>
      <bottom/>
      <diagonal/>
    </border>
  </borders>
  <cellStyleXfs count="2">
    <xf numFmtId="0" fontId="0" fillId="0" borderId="0"/>
    <xf numFmtId="0" fontId="1" fillId="0" borderId="0"/>
  </cellStyleXfs>
  <cellXfs count="28">
    <xf numFmtId="0" fontId="0" fillId="0" borderId="0" xfId="0"/>
    <xf numFmtId="0" fontId="1" fillId="0" borderId="0" xfId="1"/>
    <xf numFmtId="0" fontId="1" fillId="0" borderId="0" xfId="1" quotePrefix="1" applyAlignment="1">
      <alignment horizontal="left"/>
    </xf>
    <xf numFmtId="0" fontId="1" fillId="0" borderId="0" xfId="1" quotePrefix="1" applyAlignment="1">
      <alignment horizontal="left" vertical="top" wrapText="1"/>
    </xf>
    <xf numFmtId="0" fontId="3" fillId="0" borderId="0" xfId="1" applyFont="1"/>
    <xf numFmtId="0" fontId="3" fillId="0" borderId="0" xfId="1" applyFont="1" applyAlignment="1">
      <alignment vertical="top"/>
    </xf>
    <xf numFmtId="0" fontId="4" fillId="0" borderId="0" xfId="1" applyFont="1" applyAlignment="1">
      <alignment horizontal="left" vertical="top" wrapText="1"/>
    </xf>
    <xf numFmtId="0" fontId="4" fillId="0" borderId="0" xfId="1" quotePrefix="1" applyFont="1" applyAlignment="1">
      <alignment horizontal="left" vertical="top" wrapText="1"/>
    </xf>
    <xf numFmtId="0" fontId="1" fillId="0" borderId="0" xfId="1" quotePrefix="1" applyAlignment="1">
      <alignment horizontal="left" wrapText="1"/>
    </xf>
    <xf numFmtId="0" fontId="4" fillId="0" borderId="0" xfId="1" quotePrefix="1" applyFont="1" applyAlignment="1">
      <alignment vertical="top" wrapText="1"/>
    </xf>
    <xf numFmtId="165" fontId="5" fillId="0" borderId="0" xfId="1" applyNumberFormat="1" applyFont="1" applyAlignment="1">
      <alignment horizontal="right" wrapText="1"/>
    </xf>
    <xf numFmtId="165" fontId="4" fillId="0" borderId="0" xfId="1" applyNumberFormat="1" applyFont="1" applyAlignment="1">
      <alignment horizontal="right" wrapText="1"/>
    </xf>
    <xf numFmtId="165" fontId="6" fillId="0" borderId="0" xfId="1" applyNumberFormat="1" applyFont="1" applyAlignment="1">
      <alignment horizontal="right" wrapText="1"/>
    </xf>
    <xf numFmtId="165" fontId="8" fillId="0" borderId="0" xfId="1" applyNumberFormat="1" applyFont="1" applyAlignment="1">
      <alignment horizontal="right" wrapText="1"/>
    </xf>
    <xf numFmtId="165" fontId="9" fillId="0" borderId="0" xfId="1" applyNumberFormat="1" applyFont="1" applyAlignment="1">
      <alignment horizontal="right" wrapText="1"/>
    </xf>
    <xf numFmtId="165" fontId="7" fillId="0" borderId="0" xfId="1" applyNumberFormat="1" applyFont="1" applyAlignment="1">
      <alignment horizontal="right" wrapText="1"/>
    </xf>
    <xf numFmtId="164" fontId="4" fillId="0" borderId="0" xfId="1" applyNumberFormat="1" applyFont="1" applyAlignment="1">
      <alignment horizontal="right"/>
    </xf>
    <xf numFmtId="38" fontId="4" fillId="0" borderId="0" xfId="1" applyNumberFormat="1" applyFont="1" applyAlignment="1">
      <alignment horizontal="right"/>
    </xf>
    <xf numFmtId="38" fontId="6" fillId="0" borderId="0" xfId="1" applyNumberFormat="1" applyFont="1" applyAlignment="1">
      <alignment horizontal="right"/>
    </xf>
    <xf numFmtId="0" fontId="2" fillId="0" borderId="0" xfId="1" quotePrefix="1" applyFont="1" applyAlignment="1">
      <alignment horizontal="right" wrapText="1"/>
    </xf>
    <xf numFmtId="0" fontId="2" fillId="0" borderId="0" xfId="1" applyFont="1" applyAlignment="1">
      <alignment horizontal="right" wrapText="1"/>
    </xf>
    <xf numFmtId="0" fontId="10" fillId="0" borderId="0" xfId="1" quotePrefix="1" applyFont="1" applyAlignment="1">
      <alignment horizontal="right" wrapText="1"/>
    </xf>
    <xf numFmtId="0" fontId="2" fillId="0" borderId="0" xfId="1" applyFont="1"/>
    <xf numFmtId="0" fontId="2" fillId="0" borderId="0" xfId="1" quotePrefix="1" applyFont="1"/>
    <xf numFmtId="0" fontId="1" fillId="0" borderId="0" xfId="1" quotePrefix="1" applyAlignment="1">
      <alignment horizontal="left" vertical="top" wrapText="1"/>
    </xf>
    <xf numFmtId="0" fontId="4" fillId="0" borderId="0" xfId="1" quotePrefix="1" applyFont="1" applyAlignment="1">
      <alignment horizontal="left" vertical="top" wrapText="1"/>
    </xf>
    <xf numFmtId="0" fontId="4" fillId="0" borderId="0" xfId="1" applyFont="1" applyAlignment="1">
      <alignment horizontal="left" vertical="top" wrapText="1"/>
    </xf>
    <xf numFmtId="0" fontId="4" fillId="0" borderId="0" xfId="1" quotePrefix="1" applyFont="1" applyAlignment="1">
      <alignment vertical="top" wrapText="1"/>
    </xf>
  </cellXfs>
  <cellStyles count="2">
    <cellStyle name="Normal" xfId="0" builtinId="0"/>
    <cellStyle name="Normal 2" xfId="1" xr:uid="{44C3008B-67EC-4B7D-8F80-0C163C2AE947}"/>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C47833-458E-49C2-9469-6C6666F0793D}">
  <sheetPr>
    <pageSetUpPr fitToPage="1"/>
  </sheetPr>
  <dimension ref="A2:M107"/>
  <sheetViews>
    <sheetView showGridLines="0" showZeros="0" tabSelected="1" workbookViewId="0">
      <pane xSplit="1" ySplit="4" topLeftCell="B5" activePane="bottomRight" state="frozen"/>
      <selection pane="bottomRight" activeCell="B5" sqref="B5"/>
      <selection pane="bottomLeft"/>
      <selection pane="topRight"/>
    </sheetView>
  </sheetViews>
  <sheetFormatPr defaultRowHeight="15"/>
  <cols>
    <col min="1" max="1" width="8.7109375" style="1" bestFit="1" customWidth="1"/>
    <col min="2" max="3" width="7.5703125" style="1" bestFit="1" customWidth="1"/>
    <col min="4" max="4" width="15.140625" style="1" bestFit="1" customWidth="1"/>
    <col min="5" max="5" width="10.42578125" style="1" bestFit="1" customWidth="1"/>
    <col min="6" max="7" width="11.5703125" style="1" bestFit="1" customWidth="1"/>
    <col min="8" max="8" width="14.7109375" style="1" bestFit="1" customWidth="1"/>
    <col min="9" max="9" width="12.28515625" style="1" bestFit="1" customWidth="1"/>
    <col min="10" max="10" width="7" style="1" bestFit="1" customWidth="1"/>
    <col min="11" max="11" width="8.85546875" style="1" bestFit="1" customWidth="1"/>
    <col min="12" max="12" width="7.5703125" style="1" bestFit="1" customWidth="1"/>
    <col min="13" max="13" width="10.28515625" style="1" customWidth="1"/>
    <col min="14" max="16384" width="9.140625" style="1"/>
  </cols>
  <sheetData>
    <row r="2" spans="1:13">
      <c r="A2" s="23" t="s">
        <v>0</v>
      </c>
      <c r="B2" s="23"/>
      <c r="C2" s="23"/>
      <c r="D2" s="23"/>
      <c r="E2" s="23"/>
      <c r="F2" s="23"/>
      <c r="G2" s="23"/>
      <c r="H2" s="23"/>
      <c r="I2" s="23"/>
      <c r="J2" s="23"/>
      <c r="K2" s="23"/>
      <c r="L2" s="23"/>
    </row>
    <row r="3" spans="1:13" s="4" customFormat="1" ht="5.25"/>
    <row r="4" spans="1:13" ht="60">
      <c r="A4" s="22" t="s">
        <v>1</v>
      </c>
      <c r="B4" s="19" t="s">
        <v>2</v>
      </c>
      <c r="C4" s="20" t="s">
        <v>3</v>
      </c>
      <c r="D4" s="19" t="s">
        <v>4</v>
      </c>
      <c r="E4" s="19" t="s">
        <v>5</v>
      </c>
      <c r="F4" s="19" t="s">
        <v>6</v>
      </c>
      <c r="G4" s="19" t="s">
        <v>7</v>
      </c>
      <c r="H4" s="19" t="s">
        <v>8</v>
      </c>
      <c r="I4" s="21" t="s">
        <v>9</v>
      </c>
      <c r="J4" s="19" t="s">
        <v>10</v>
      </c>
      <c r="K4" s="20" t="s">
        <v>11</v>
      </c>
      <c r="L4" s="21" t="s">
        <v>12</v>
      </c>
      <c r="M4" s="19" t="s">
        <v>13</v>
      </c>
    </row>
    <row r="5" spans="1:13">
      <c r="A5" s="2" t="s">
        <v>14</v>
      </c>
      <c r="B5" s="17">
        <v>2</v>
      </c>
      <c r="C5" s="17">
        <v>0</v>
      </c>
      <c r="D5" s="17">
        <v>0</v>
      </c>
      <c r="E5" s="17">
        <v>0</v>
      </c>
      <c r="F5" s="17">
        <v>0</v>
      </c>
      <c r="G5" s="17">
        <v>0</v>
      </c>
      <c r="H5" s="17">
        <v>0</v>
      </c>
      <c r="I5" s="18">
        <v>0</v>
      </c>
      <c r="J5" s="17">
        <v>0</v>
      </c>
      <c r="K5" s="17">
        <v>2</v>
      </c>
      <c r="L5" s="18">
        <v>0</v>
      </c>
      <c r="M5" s="16">
        <v>4.2923692697050813</v>
      </c>
    </row>
    <row r="6" spans="1:13">
      <c r="A6" s="2" t="s">
        <v>15</v>
      </c>
      <c r="B6" s="17">
        <v>1</v>
      </c>
      <c r="C6" s="17">
        <v>0</v>
      </c>
      <c r="D6" s="17">
        <v>0</v>
      </c>
      <c r="E6" s="17">
        <v>0</v>
      </c>
      <c r="F6" s="17">
        <v>0</v>
      </c>
      <c r="G6" s="17">
        <v>0</v>
      </c>
      <c r="H6" s="17">
        <v>0</v>
      </c>
      <c r="I6" s="18">
        <v>0</v>
      </c>
      <c r="J6" s="17">
        <v>0</v>
      </c>
      <c r="K6" s="17">
        <v>1</v>
      </c>
      <c r="L6" s="18">
        <v>0</v>
      </c>
      <c r="M6" s="16">
        <v>4.4539347831356473</v>
      </c>
    </row>
    <row r="7" spans="1:13">
      <c r="A7" s="2" t="s">
        <v>16</v>
      </c>
      <c r="B7" s="17">
        <v>0</v>
      </c>
      <c r="C7" s="17">
        <v>0</v>
      </c>
      <c r="D7" s="17">
        <v>0</v>
      </c>
      <c r="E7" s="17">
        <v>0</v>
      </c>
      <c r="F7" s="17">
        <v>0</v>
      </c>
      <c r="G7" s="17">
        <v>0</v>
      </c>
      <c r="H7" s="17">
        <v>0</v>
      </c>
      <c r="I7" s="18">
        <v>0</v>
      </c>
      <c r="J7" s="17">
        <v>0</v>
      </c>
      <c r="K7" s="17">
        <v>0</v>
      </c>
      <c r="L7" s="18">
        <v>0</v>
      </c>
      <c r="M7" s="16">
        <v>4.6802551211469279</v>
      </c>
    </row>
    <row r="8" spans="1:13">
      <c r="A8" s="2" t="s">
        <v>17</v>
      </c>
      <c r="B8" s="17">
        <v>0</v>
      </c>
      <c r="C8" s="17">
        <v>0</v>
      </c>
      <c r="D8" s="17">
        <v>0</v>
      </c>
      <c r="E8" s="17">
        <v>0</v>
      </c>
      <c r="F8" s="17">
        <v>0</v>
      </c>
      <c r="G8" s="17">
        <v>0</v>
      </c>
      <c r="H8" s="17">
        <v>0</v>
      </c>
      <c r="I8" s="18">
        <v>0</v>
      </c>
      <c r="J8" s="17">
        <v>0</v>
      </c>
      <c r="K8" s="17">
        <v>0</v>
      </c>
      <c r="L8" s="18">
        <v>0</v>
      </c>
      <c r="M8" s="16">
        <v>4.8084043748339695</v>
      </c>
    </row>
    <row r="9" spans="1:13">
      <c r="A9" s="1" t="s">
        <v>18</v>
      </c>
      <c r="B9" s="17">
        <v>0</v>
      </c>
      <c r="C9" s="17">
        <v>1</v>
      </c>
      <c r="D9" s="17">
        <v>0</v>
      </c>
      <c r="E9" s="17">
        <v>0</v>
      </c>
      <c r="F9" s="17">
        <v>0</v>
      </c>
      <c r="G9" s="17">
        <v>0</v>
      </c>
      <c r="H9" s="17">
        <v>0</v>
      </c>
      <c r="I9" s="18">
        <v>0</v>
      </c>
      <c r="J9" s="17">
        <v>0</v>
      </c>
      <c r="K9" s="17">
        <v>1</v>
      </c>
      <c r="L9" s="18">
        <v>0</v>
      </c>
      <c r="M9" s="16">
        <v>5.0599785997424647</v>
      </c>
    </row>
    <row r="10" spans="1:13">
      <c r="A10" s="1" t="s">
        <v>19</v>
      </c>
      <c r="B10" s="17">
        <v>0</v>
      </c>
      <c r="C10" s="17">
        <v>2</v>
      </c>
      <c r="D10" s="17">
        <v>0</v>
      </c>
      <c r="E10" s="17">
        <v>0</v>
      </c>
      <c r="F10" s="17">
        <v>0</v>
      </c>
      <c r="G10" s="17">
        <v>0</v>
      </c>
      <c r="H10" s="17">
        <v>0</v>
      </c>
      <c r="I10" s="18">
        <v>0</v>
      </c>
      <c r="J10" s="17">
        <v>0</v>
      </c>
      <c r="K10" s="17">
        <v>2</v>
      </c>
      <c r="L10" s="18">
        <v>0</v>
      </c>
      <c r="M10" s="16">
        <v>5.4094765643434899</v>
      </c>
    </row>
    <row r="11" spans="1:13">
      <c r="A11" s="1" t="s">
        <v>20</v>
      </c>
      <c r="B11" s="17">
        <v>1</v>
      </c>
      <c r="C11" s="17">
        <v>3</v>
      </c>
      <c r="D11" s="17">
        <v>0</v>
      </c>
      <c r="E11" s="17">
        <v>0</v>
      </c>
      <c r="F11" s="17">
        <v>0</v>
      </c>
      <c r="G11" s="17">
        <v>2</v>
      </c>
      <c r="H11" s="17">
        <v>0</v>
      </c>
      <c r="I11" s="18">
        <v>2</v>
      </c>
      <c r="J11" s="17">
        <v>0</v>
      </c>
      <c r="K11" s="17">
        <v>6</v>
      </c>
      <c r="L11" s="18">
        <v>0</v>
      </c>
      <c r="M11" s="16">
        <v>5.943468889734258</v>
      </c>
    </row>
    <row r="12" spans="1:13">
      <c r="A12" s="1" t="s">
        <v>21</v>
      </c>
      <c r="B12" s="17">
        <v>39</v>
      </c>
      <c r="C12" s="17">
        <v>6</v>
      </c>
      <c r="D12" s="17">
        <v>0</v>
      </c>
      <c r="E12" s="17">
        <v>0</v>
      </c>
      <c r="F12" s="17">
        <v>0</v>
      </c>
      <c r="G12" s="17">
        <v>4</v>
      </c>
      <c r="H12" s="17">
        <v>0</v>
      </c>
      <c r="I12" s="18">
        <v>4</v>
      </c>
      <c r="J12" s="17">
        <v>0</v>
      </c>
      <c r="K12" s="17">
        <v>49</v>
      </c>
      <c r="L12" s="18">
        <v>0</v>
      </c>
      <c r="M12" s="16">
        <v>6.3929682889341475</v>
      </c>
    </row>
    <row r="13" spans="1:13">
      <c r="A13" s="1" t="s">
        <v>22</v>
      </c>
      <c r="B13" s="17">
        <v>4</v>
      </c>
      <c r="C13" s="17">
        <v>11</v>
      </c>
      <c r="D13" s="17">
        <v>0</v>
      </c>
      <c r="E13" s="17">
        <v>0</v>
      </c>
      <c r="F13" s="17">
        <v>0</v>
      </c>
      <c r="G13" s="17">
        <v>4</v>
      </c>
      <c r="H13" s="17">
        <v>0</v>
      </c>
      <c r="I13" s="18">
        <v>4</v>
      </c>
      <c r="J13" s="17">
        <v>0</v>
      </c>
      <c r="K13" s="17">
        <v>19</v>
      </c>
      <c r="L13" s="18">
        <v>0</v>
      </c>
      <c r="M13" s="16">
        <v>6.9365575860351205</v>
      </c>
    </row>
    <row r="14" spans="1:13">
      <c r="A14" s="1" t="s">
        <v>23</v>
      </c>
      <c r="B14" s="17">
        <v>3</v>
      </c>
      <c r="C14" s="17">
        <v>12</v>
      </c>
      <c r="D14" s="17">
        <v>0</v>
      </c>
      <c r="E14" s="17">
        <v>0</v>
      </c>
      <c r="F14" s="17">
        <v>0</v>
      </c>
      <c r="G14" s="17">
        <v>3</v>
      </c>
      <c r="H14" s="17">
        <v>0</v>
      </c>
      <c r="I14" s="18">
        <v>3</v>
      </c>
      <c r="J14" s="17">
        <v>0</v>
      </c>
      <c r="K14" s="17">
        <v>18</v>
      </c>
      <c r="L14" s="18">
        <v>0</v>
      </c>
      <c r="M14" s="16">
        <v>7.5461384308753381</v>
      </c>
    </row>
    <row r="15" spans="1:13">
      <c r="A15" s="1" t="s">
        <v>24</v>
      </c>
      <c r="B15" s="17">
        <v>4</v>
      </c>
      <c r="C15" s="17">
        <v>15</v>
      </c>
      <c r="D15" s="17">
        <v>0</v>
      </c>
      <c r="E15" s="17">
        <v>0</v>
      </c>
      <c r="F15" s="17">
        <v>0</v>
      </c>
      <c r="G15" s="17">
        <v>5</v>
      </c>
      <c r="H15" s="17">
        <v>0</v>
      </c>
      <c r="I15" s="18">
        <v>5</v>
      </c>
      <c r="J15" s="17">
        <v>0</v>
      </c>
      <c r="K15" s="17">
        <v>24</v>
      </c>
      <c r="L15" s="18">
        <v>0</v>
      </c>
      <c r="M15" s="16">
        <v>9.0801945711810834</v>
      </c>
    </row>
    <row r="16" spans="1:13">
      <c r="A16" s="1" t="s">
        <v>25</v>
      </c>
      <c r="B16" s="17">
        <v>2</v>
      </c>
      <c r="C16" s="17">
        <v>20</v>
      </c>
      <c r="D16" s="17">
        <v>0</v>
      </c>
      <c r="E16" s="17">
        <v>0</v>
      </c>
      <c r="F16" s="17">
        <v>0</v>
      </c>
      <c r="G16" s="17">
        <v>5</v>
      </c>
      <c r="H16" s="17">
        <v>0</v>
      </c>
      <c r="I16" s="18">
        <v>5</v>
      </c>
      <c r="J16" s="17">
        <v>0</v>
      </c>
      <c r="K16" s="17">
        <v>27</v>
      </c>
      <c r="L16" s="18">
        <v>0</v>
      </c>
      <c r="M16" s="16">
        <v>11.300409454303328</v>
      </c>
    </row>
    <row r="17" spans="1:13">
      <c r="A17" s="1" t="s">
        <v>26</v>
      </c>
      <c r="B17" s="17">
        <v>5</v>
      </c>
      <c r="C17" s="17">
        <v>71</v>
      </c>
      <c r="D17" s="17">
        <v>0</v>
      </c>
      <c r="E17" s="17">
        <v>0</v>
      </c>
      <c r="F17" s="17">
        <v>0</v>
      </c>
      <c r="G17" s="17">
        <v>10</v>
      </c>
      <c r="H17" s="17">
        <v>0</v>
      </c>
      <c r="I17" s="18">
        <v>10</v>
      </c>
      <c r="J17" s="17">
        <v>0</v>
      </c>
      <c r="K17" s="17">
        <v>86</v>
      </c>
      <c r="L17" s="18">
        <v>0</v>
      </c>
      <c r="M17" s="16">
        <v>12.87708307465207</v>
      </c>
    </row>
    <row r="18" spans="1:13">
      <c r="A18" s="1" t="s">
        <v>27</v>
      </c>
      <c r="B18" s="17">
        <v>7</v>
      </c>
      <c r="C18" s="17">
        <v>228</v>
      </c>
      <c r="D18" s="17">
        <v>0</v>
      </c>
      <c r="E18" s="17">
        <v>0</v>
      </c>
      <c r="F18" s="17">
        <v>0</v>
      </c>
      <c r="G18" s="17">
        <v>10</v>
      </c>
      <c r="H18" s="17">
        <v>0</v>
      </c>
      <c r="I18" s="18">
        <v>10</v>
      </c>
      <c r="J18" s="17">
        <v>0</v>
      </c>
      <c r="K18" s="17">
        <v>245</v>
      </c>
      <c r="L18" s="18">
        <v>0</v>
      </c>
      <c r="M18" s="16">
        <v>14.646710242194919</v>
      </c>
    </row>
    <row r="19" spans="1:13">
      <c r="A19" s="1" t="s">
        <v>28</v>
      </c>
      <c r="B19" s="17">
        <v>9</v>
      </c>
      <c r="C19" s="17">
        <v>289</v>
      </c>
      <c r="D19" s="17">
        <v>0</v>
      </c>
      <c r="E19" s="17">
        <v>183</v>
      </c>
      <c r="F19" s="17">
        <v>40</v>
      </c>
      <c r="G19" s="17">
        <v>53</v>
      </c>
      <c r="H19" s="17">
        <v>0</v>
      </c>
      <c r="I19" s="18">
        <v>93</v>
      </c>
      <c r="J19" s="17">
        <v>0</v>
      </c>
      <c r="K19" s="17">
        <v>574</v>
      </c>
      <c r="L19" s="18">
        <v>0</v>
      </c>
      <c r="M19" s="16">
        <v>16.295806370707272</v>
      </c>
    </row>
    <row r="20" spans="1:13">
      <c r="A20" s="1" t="s">
        <v>29</v>
      </c>
      <c r="B20" s="17">
        <v>10</v>
      </c>
      <c r="C20" s="17">
        <v>628</v>
      </c>
      <c r="D20" s="17">
        <v>0</v>
      </c>
      <c r="E20" s="17">
        <v>1435</v>
      </c>
      <c r="F20" s="17">
        <v>78</v>
      </c>
      <c r="G20" s="17">
        <v>172</v>
      </c>
      <c r="H20" s="17">
        <v>0</v>
      </c>
      <c r="I20" s="18">
        <v>250</v>
      </c>
      <c r="J20" s="17">
        <v>0</v>
      </c>
      <c r="K20" s="17">
        <v>2323</v>
      </c>
      <c r="L20" s="18">
        <v>0</v>
      </c>
      <c r="M20" s="16">
        <v>19.045685048165417</v>
      </c>
    </row>
    <row r="21" spans="1:13">
      <c r="A21" s="1" t="s">
        <v>30</v>
      </c>
      <c r="B21" s="17">
        <v>220</v>
      </c>
      <c r="C21" s="17">
        <v>992</v>
      </c>
      <c r="D21" s="17">
        <v>0</v>
      </c>
      <c r="E21" s="17">
        <v>2410</v>
      </c>
      <c r="F21" s="17">
        <v>97</v>
      </c>
      <c r="G21" s="17">
        <v>244</v>
      </c>
      <c r="H21" s="17">
        <v>0</v>
      </c>
      <c r="I21" s="18">
        <v>341</v>
      </c>
      <c r="J21" s="17">
        <v>0</v>
      </c>
      <c r="K21" s="17">
        <v>3963</v>
      </c>
      <c r="L21" s="18">
        <v>0</v>
      </c>
      <c r="M21" s="16">
        <v>22.681057507132181</v>
      </c>
    </row>
    <row r="22" spans="1:13">
      <c r="A22" s="1" t="s">
        <v>31</v>
      </c>
      <c r="B22" s="17">
        <v>14</v>
      </c>
      <c r="C22" s="17">
        <v>1396</v>
      </c>
      <c r="D22" s="17">
        <v>2025</v>
      </c>
      <c r="E22" s="17">
        <v>2390</v>
      </c>
      <c r="F22" s="17">
        <v>270</v>
      </c>
      <c r="G22" s="17">
        <v>411</v>
      </c>
      <c r="H22" s="17">
        <v>0</v>
      </c>
      <c r="I22" s="18">
        <v>681</v>
      </c>
      <c r="J22" s="17">
        <v>0</v>
      </c>
      <c r="K22" s="17">
        <v>6506</v>
      </c>
      <c r="L22" s="18">
        <v>383</v>
      </c>
      <c r="M22" s="16">
        <v>25.070703462973249</v>
      </c>
    </row>
    <row r="23" spans="1:13">
      <c r="A23" s="1" t="s">
        <v>32</v>
      </c>
      <c r="B23" s="17">
        <v>46</v>
      </c>
      <c r="C23" s="17">
        <v>1632</v>
      </c>
      <c r="D23" s="17">
        <v>2395</v>
      </c>
      <c r="E23" s="17">
        <v>3274</v>
      </c>
      <c r="F23" s="17">
        <v>202</v>
      </c>
      <c r="G23" s="17">
        <v>319</v>
      </c>
      <c r="H23" s="17">
        <v>0</v>
      </c>
      <c r="I23" s="18">
        <v>521</v>
      </c>
      <c r="J23" s="17">
        <v>0</v>
      </c>
      <c r="K23" s="17">
        <v>7868</v>
      </c>
      <c r="L23" s="18">
        <v>471</v>
      </c>
      <c r="M23" s="16">
        <v>26.919109895714556</v>
      </c>
    </row>
    <row r="24" spans="1:13">
      <c r="A24" s="1" t="s">
        <v>33</v>
      </c>
      <c r="B24" s="17">
        <v>19</v>
      </c>
      <c r="C24" s="17">
        <v>1904</v>
      </c>
      <c r="D24" s="17">
        <v>0</v>
      </c>
      <c r="E24" s="17">
        <v>6017</v>
      </c>
      <c r="F24" s="17">
        <v>430</v>
      </c>
      <c r="G24" s="17">
        <v>447</v>
      </c>
      <c r="H24" s="17">
        <v>0</v>
      </c>
      <c r="I24" s="18">
        <v>877</v>
      </c>
      <c r="J24" s="17">
        <v>0</v>
      </c>
      <c r="K24" s="17">
        <v>8817</v>
      </c>
      <c r="L24" s="18">
        <v>522</v>
      </c>
      <c r="M24" s="16">
        <v>28.200454025805961</v>
      </c>
    </row>
    <row r="25" spans="1:13">
      <c r="A25" s="1" t="s">
        <v>34</v>
      </c>
      <c r="B25" s="17">
        <v>136</v>
      </c>
      <c r="C25" s="17">
        <v>2426</v>
      </c>
      <c r="D25" s="17">
        <v>0</v>
      </c>
      <c r="E25" s="17">
        <v>7177</v>
      </c>
      <c r="F25" s="17">
        <v>1244</v>
      </c>
      <c r="G25" s="17">
        <v>1188</v>
      </c>
      <c r="H25" s="17">
        <v>0</v>
      </c>
      <c r="I25" s="18">
        <v>2432</v>
      </c>
      <c r="J25" s="17">
        <v>0</v>
      </c>
      <c r="K25" s="17">
        <v>12171</v>
      </c>
      <c r="L25" s="18">
        <v>500</v>
      </c>
      <c r="M25" s="16">
        <v>29.848041352064907</v>
      </c>
    </row>
    <row r="26" spans="1:13">
      <c r="A26" s="1" t="s">
        <v>35</v>
      </c>
      <c r="B26" s="17">
        <v>23</v>
      </c>
      <c r="C26" s="17">
        <v>2057</v>
      </c>
      <c r="D26" s="17">
        <v>0</v>
      </c>
      <c r="E26" s="17">
        <v>6375</v>
      </c>
      <c r="F26" s="17">
        <v>1085</v>
      </c>
      <c r="G26" s="17">
        <v>1831</v>
      </c>
      <c r="H26" s="17">
        <v>0</v>
      </c>
      <c r="I26" s="18">
        <v>2916</v>
      </c>
      <c r="J26" s="17">
        <v>0</v>
      </c>
      <c r="K26" s="17">
        <v>11371</v>
      </c>
      <c r="L26" s="18">
        <v>525</v>
      </c>
      <c r="M26" s="16">
        <v>31.472675096501508</v>
      </c>
    </row>
    <row r="27" spans="1:13">
      <c r="A27" s="1" t="s">
        <v>36</v>
      </c>
      <c r="B27" s="17">
        <v>21</v>
      </c>
      <c r="C27" s="17">
        <v>919</v>
      </c>
      <c r="D27" s="17">
        <v>0</v>
      </c>
      <c r="E27" s="17">
        <v>1188</v>
      </c>
      <c r="F27" s="17">
        <v>1130</v>
      </c>
      <c r="G27" s="17">
        <v>1546</v>
      </c>
      <c r="H27" s="17">
        <v>0</v>
      </c>
      <c r="I27" s="18">
        <v>2676</v>
      </c>
      <c r="J27" s="17">
        <v>0</v>
      </c>
      <c r="K27" s="17">
        <v>4804</v>
      </c>
      <c r="L27" s="18">
        <v>515</v>
      </c>
      <c r="M27" s="16">
        <v>32.7477119384844</v>
      </c>
    </row>
    <row r="28" spans="1:13">
      <c r="A28" s="1" t="s">
        <v>37</v>
      </c>
      <c r="B28" s="17">
        <v>27</v>
      </c>
      <c r="C28" s="17">
        <v>1024</v>
      </c>
      <c r="D28" s="17">
        <v>0</v>
      </c>
      <c r="E28" s="17">
        <v>2296</v>
      </c>
      <c r="F28" s="17">
        <v>681</v>
      </c>
      <c r="G28" s="17">
        <v>617</v>
      </c>
      <c r="H28" s="17">
        <v>0</v>
      </c>
      <c r="I28" s="18">
        <v>1298</v>
      </c>
      <c r="J28" s="17">
        <v>0</v>
      </c>
      <c r="K28" s="17">
        <v>4645</v>
      </c>
      <c r="L28" s="18">
        <v>502</v>
      </c>
      <c r="M28" s="16">
        <v>34.655110065887662</v>
      </c>
    </row>
    <row r="29" spans="1:13">
      <c r="A29" s="1" t="s">
        <v>38</v>
      </c>
      <c r="B29" s="17">
        <v>25</v>
      </c>
      <c r="C29" s="17">
        <v>602</v>
      </c>
      <c r="D29" s="17">
        <v>0</v>
      </c>
      <c r="E29" s="17">
        <v>1371</v>
      </c>
      <c r="F29" s="17">
        <v>685</v>
      </c>
      <c r="G29" s="17">
        <v>510</v>
      </c>
      <c r="H29" s="17">
        <v>0</v>
      </c>
      <c r="I29" s="18">
        <v>1195</v>
      </c>
      <c r="J29" s="17">
        <v>0</v>
      </c>
      <c r="K29" s="17">
        <v>3193</v>
      </c>
      <c r="L29" s="18">
        <v>407</v>
      </c>
      <c r="M29" s="16">
        <v>37.015247807166169</v>
      </c>
    </row>
    <row r="30" spans="1:13">
      <c r="A30" s="1" t="s">
        <v>39</v>
      </c>
      <c r="B30" s="17">
        <v>33</v>
      </c>
      <c r="C30" s="17">
        <v>575</v>
      </c>
      <c r="D30" s="17">
        <v>0</v>
      </c>
      <c r="E30" s="17">
        <v>1050</v>
      </c>
      <c r="F30" s="17">
        <v>495</v>
      </c>
      <c r="G30" s="17">
        <v>248</v>
      </c>
      <c r="H30" s="17">
        <v>0</v>
      </c>
      <c r="I30" s="18">
        <v>743</v>
      </c>
      <c r="J30" s="17">
        <v>0</v>
      </c>
      <c r="K30" s="17">
        <v>2401</v>
      </c>
      <c r="L30" s="18">
        <v>335</v>
      </c>
      <c r="M30" s="16">
        <v>40.002898879083595</v>
      </c>
    </row>
    <row r="31" spans="1:13">
      <c r="A31" s="1" t="s">
        <v>40</v>
      </c>
      <c r="B31" s="17">
        <v>31</v>
      </c>
      <c r="C31" s="17">
        <v>605</v>
      </c>
      <c r="D31" s="17">
        <v>0</v>
      </c>
      <c r="E31" s="17">
        <v>860</v>
      </c>
      <c r="F31" s="17">
        <v>363</v>
      </c>
      <c r="G31" s="17">
        <v>484</v>
      </c>
      <c r="H31" s="17">
        <v>0</v>
      </c>
      <c r="I31" s="18">
        <v>847</v>
      </c>
      <c r="J31" s="17">
        <v>0</v>
      </c>
      <c r="K31" s="17">
        <v>2343</v>
      </c>
      <c r="L31" s="18">
        <v>291</v>
      </c>
      <c r="M31" s="16">
        <v>43.362012118897574</v>
      </c>
    </row>
    <row r="32" spans="1:13">
      <c r="A32" s="1" t="s">
        <v>41</v>
      </c>
      <c r="B32" s="17">
        <v>37</v>
      </c>
      <c r="C32" s="17">
        <v>557</v>
      </c>
      <c r="D32" s="17">
        <v>0</v>
      </c>
      <c r="E32" s="17">
        <v>-216</v>
      </c>
      <c r="F32" s="17">
        <v>370</v>
      </c>
      <c r="G32" s="17">
        <v>268</v>
      </c>
      <c r="H32" s="17">
        <v>0</v>
      </c>
      <c r="I32" s="18">
        <v>638</v>
      </c>
      <c r="J32" s="17">
        <v>0</v>
      </c>
      <c r="K32" s="17">
        <v>1016</v>
      </c>
      <c r="L32" s="18">
        <v>282</v>
      </c>
      <c r="M32" s="16">
        <v>45.977310582244321</v>
      </c>
    </row>
    <row r="33" spans="1:13">
      <c r="A33" s="1" t="s">
        <v>42</v>
      </c>
      <c r="B33" s="17">
        <v>34</v>
      </c>
      <c r="C33" s="17">
        <v>554</v>
      </c>
      <c r="D33" s="17">
        <v>0</v>
      </c>
      <c r="E33" s="17">
        <v>69</v>
      </c>
      <c r="F33" s="17">
        <v>480</v>
      </c>
      <c r="G33" s="17">
        <v>202</v>
      </c>
      <c r="H33" s="17">
        <v>0</v>
      </c>
      <c r="I33" s="18">
        <v>682</v>
      </c>
      <c r="J33" s="17">
        <v>0</v>
      </c>
      <c r="K33" s="17">
        <v>1339</v>
      </c>
      <c r="L33" s="18">
        <v>287</v>
      </c>
      <c r="M33" s="16">
        <v>47.245545446855289</v>
      </c>
    </row>
    <row r="34" spans="1:13">
      <c r="A34" s="1" t="s">
        <v>43</v>
      </c>
      <c r="B34" s="17">
        <v>43</v>
      </c>
      <c r="C34" s="17">
        <v>606</v>
      </c>
      <c r="D34" s="17">
        <v>0</v>
      </c>
      <c r="E34" s="17">
        <v>359</v>
      </c>
      <c r="F34" s="17">
        <v>219</v>
      </c>
      <c r="G34" s="17">
        <v>39</v>
      </c>
      <c r="H34" s="17">
        <v>0</v>
      </c>
      <c r="I34" s="18">
        <v>258</v>
      </c>
      <c r="J34" s="17">
        <v>0</v>
      </c>
      <c r="K34" s="17">
        <v>1266</v>
      </c>
      <c r="L34" s="18">
        <v>240</v>
      </c>
      <c r="M34" s="16">
        <v>48.592633780054229</v>
      </c>
    </row>
    <row r="35" spans="1:13">
      <c r="A35" s="1" t="s">
        <v>44</v>
      </c>
      <c r="B35" s="17">
        <v>41</v>
      </c>
      <c r="C35" s="17">
        <v>550</v>
      </c>
      <c r="D35" s="17">
        <v>0</v>
      </c>
      <c r="E35" s="17">
        <v>712</v>
      </c>
      <c r="F35" s="17">
        <v>299</v>
      </c>
      <c r="G35" s="17">
        <v>81</v>
      </c>
      <c r="H35" s="17">
        <v>0</v>
      </c>
      <c r="I35" s="18">
        <v>380</v>
      </c>
      <c r="J35" s="17">
        <v>0</v>
      </c>
      <c r="K35" s="17">
        <v>1683</v>
      </c>
      <c r="L35" s="18">
        <v>175</v>
      </c>
      <c r="M35" s="16">
        <v>49.396850115584144</v>
      </c>
    </row>
    <row r="36" spans="1:13">
      <c r="A36" s="1" t="s">
        <v>45</v>
      </c>
      <c r="B36" s="17">
        <v>49</v>
      </c>
      <c r="C36" s="17">
        <v>555</v>
      </c>
      <c r="D36" s="17">
        <v>0</v>
      </c>
      <c r="E36" s="17">
        <v>968</v>
      </c>
      <c r="F36" s="17">
        <v>674</v>
      </c>
      <c r="G36" s="17">
        <v>92</v>
      </c>
      <c r="H36" s="17">
        <v>0</v>
      </c>
      <c r="I36" s="18">
        <v>766</v>
      </c>
      <c r="J36" s="17">
        <v>0</v>
      </c>
      <c r="K36" s="17">
        <v>2338</v>
      </c>
      <c r="L36" s="18">
        <v>161</v>
      </c>
      <c r="M36" s="16">
        <v>50.961700662537332</v>
      </c>
    </row>
    <row r="37" spans="1:13">
      <c r="A37" s="1" t="s">
        <v>46</v>
      </c>
      <c r="B37" s="17">
        <v>48</v>
      </c>
      <c r="C37" s="17">
        <v>684</v>
      </c>
      <c r="D37" s="17">
        <v>0</v>
      </c>
      <c r="E37" s="17">
        <v>1729</v>
      </c>
      <c r="F37" s="17">
        <v>460</v>
      </c>
      <c r="G37" s="17">
        <v>430</v>
      </c>
      <c r="H37" s="17">
        <v>0</v>
      </c>
      <c r="I37" s="18">
        <v>890</v>
      </c>
      <c r="J37" s="17">
        <v>0</v>
      </c>
      <c r="K37" s="17">
        <v>3351</v>
      </c>
      <c r="L37" s="18">
        <v>198</v>
      </c>
      <c r="M37" s="16">
        <v>52.690763310480335</v>
      </c>
    </row>
    <row r="38" spans="1:13">
      <c r="A38" s="1" t="s">
        <v>47</v>
      </c>
      <c r="B38" s="17">
        <v>54</v>
      </c>
      <c r="C38" s="17">
        <v>535</v>
      </c>
      <c r="D38" s="17">
        <v>0</v>
      </c>
      <c r="E38" s="17">
        <v>963</v>
      </c>
      <c r="F38" s="17">
        <v>821</v>
      </c>
      <c r="G38" s="17">
        <v>958</v>
      </c>
      <c r="H38" s="17">
        <v>0</v>
      </c>
      <c r="I38" s="18">
        <v>1779</v>
      </c>
      <c r="J38" s="17">
        <v>0</v>
      </c>
      <c r="K38" s="17">
        <v>3331</v>
      </c>
      <c r="L38" s="18">
        <v>200</v>
      </c>
      <c r="M38" s="16">
        <v>52.685816417846219</v>
      </c>
    </row>
    <row r="39" spans="1:13">
      <c r="A39" s="1" t="s">
        <v>48</v>
      </c>
      <c r="B39" s="17">
        <v>62</v>
      </c>
      <c r="C39" s="17">
        <v>343</v>
      </c>
      <c r="D39" s="17">
        <v>0</v>
      </c>
      <c r="E39" s="17">
        <v>504</v>
      </c>
      <c r="F39" s="17">
        <v>655</v>
      </c>
      <c r="G39" s="17">
        <v>950</v>
      </c>
      <c r="H39" s="17">
        <v>0</v>
      </c>
      <c r="I39" s="18">
        <v>1605</v>
      </c>
      <c r="J39" s="17">
        <v>0</v>
      </c>
      <c r="K39" s="17">
        <v>2514</v>
      </c>
      <c r="L39" s="18">
        <v>0</v>
      </c>
      <c r="M39" s="16">
        <v>53.413158041841811</v>
      </c>
    </row>
    <row r="40" spans="1:13">
      <c r="A40" s="1" t="s">
        <v>49</v>
      </c>
      <c r="B40" s="17">
        <v>54</v>
      </c>
      <c r="C40" s="17">
        <v>389</v>
      </c>
      <c r="D40" s="17">
        <v>0</v>
      </c>
      <c r="E40" s="17">
        <v>853</v>
      </c>
      <c r="F40" s="17">
        <v>120</v>
      </c>
      <c r="G40" s="17">
        <v>1148</v>
      </c>
      <c r="H40" s="17">
        <v>0</v>
      </c>
      <c r="I40" s="18">
        <v>1268</v>
      </c>
      <c r="J40" s="17">
        <v>0</v>
      </c>
      <c r="K40" s="17">
        <v>2564</v>
      </c>
      <c r="L40" s="18">
        <v>0</v>
      </c>
      <c r="M40" s="16">
        <v>54.118213914520673</v>
      </c>
    </row>
    <row r="41" spans="1:13">
      <c r="A41" s="1" t="s">
        <v>50</v>
      </c>
      <c r="B41" s="17">
        <v>56</v>
      </c>
      <c r="C41" s="17">
        <v>552</v>
      </c>
      <c r="D41" s="17">
        <v>0</v>
      </c>
      <c r="E41" s="17">
        <v>1518</v>
      </c>
      <c r="F41" s="17">
        <v>0</v>
      </c>
      <c r="G41" s="17">
        <v>2329</v>
      </c>
      <c r="H41" s="17">
        <v>0</v>
      </c>
      <c r="I41" s="18">
        <v>2329</v>
      </c>
      <c r="J41" s="17">
        <v>0</v>
      </c>
      <c r="K41" s="17">
        <v>4455</v>
      </c>
      <c r="L41" s="18">
        <v>0</v>
      </c>
      <c r="M41" s="16">
        <v>54.651093189068753</v>
      </c>
    </row>
    <row r="42" spans="1:13">
      <c r="A42" s="1" t="s">
        <v>51</v>
      </c>
      <c r="B42" s="17">
        <v>53</v>
      </c>
      <c r="C42" s="17">
        <v>548</v>
      </c>
      <c r="D42" s="17">
        <v>0</v>
      </c>
      <c r="E42" s="17">
        <v>1310</v>
      </c>
      <c r="F42" s="17">
        <v>0</v>
      </c>
      <c r="G42" s="17">
        <v>3515</v>
      </c>
      <c r="H42" s="17">
        <v>0</v>
      </c>
      <c r="I42" s="18">
        <v>3515</v>
      </c>
      <c r="J42" s="17">
        <v>0</v>
      </c>
      <c r="K42" s="17">
        <v>5426</v>
      </c>
      <c r="L42" s="18">
        <v>0</v>
      </c>
      <c r="M42" s="16">
        <v>55.603468958990753</v>
      </c>
    </row>
    <row r="43" spans="1:13">
      <c r="A43" s="1" t="s">
        <v>52</v>
      </c>
      <c r="B43" s="17">
        <v>43</v>
      </c>
      <c r="C43" s="17">
        <v>434</v>
      </c>
      <c r="D43" s="17">
        <v>0</v>
      </c>
      <c r="E43" s="17">
        <v>958</v>
      </c>
      <c r="F43" s="17">
        <v>0</v>
      </c>
      <c r="G43" s="17">
        <v>3369</v>
      </c>
      <c r="H43" s="17">
        <v>293</v>
      </c>
      <c r="I43" s="18">
        <v>3662</v>
      </c>
      <c r="J43" s="17">
        <v>0</v>
      </c>
      <c r="K43" s="17">
        <v>5097</v>
      </c>
      <c r="L43" s="18">
        <v>0</v>
      </c>
      <c r="M43" s="16">
        <v>56.849888027085228</v>
      </c>
    </row>
    <row r="44" spans="1:13">
      <c r="A44" s="1" t="s">
        <v>53</v>
      </c>
      <c r="B44" s="17">
        <v>61</v>
      </c>
      <c r="C44" s="17">
        <v>-13</v>
      </c>
      <c r="D44" s="17">
        <v>0</v>
      </c>
      <c r="E44" s="17">
        <v>1179</v>
      </c>
      <c r="F44" s="17">
        <v>0</v>
      </c>
      <c r="G44" s="17">
        <v>2291</v>
      </c>
      <c r="H44" s="17">
        <v>766</v>
      </c>
      <c r="I44" s="18">
        <v>3057</v>
      </c>
      <c r="J44" s="17">
        <v>0</v>
      </c>
      <c r="K44" s="17">
        <v>4284</v>
      </c>
      <c r="L44" s="18">
        <v>0</v>
      </c>
      <c r="M44" s="16">
        <v>58.135931705179054</v>
      </c>
    </row>
    <row r="45" spans="1:13">
      <c r="A45" s="1" t="s">
        <v>54</v>
      </c>
      <c r="B45" s="17">
        <v>68</v>
      </c>
      <c r="C45" s="17">
        <v>0</v>
      </c>
      <c r="D45" s="17">
        <v>0</v>
      </c>
      <c r="E45" s="17">
        <v>1284</v>
      </c>
      <c r="F45" s="17">
        <v>0</v>
      </c>
      <c r="G45" s="17">
        <v>2790</v>
      </c>
      <c r="H45" s="17">
        <v>1041</v>
      </c>
      <c r="I45" s="18">
        <v>3831</v>
      </c>
      <c r="J45" s="17">
        <v>0</v>
      </c>
      <c r="K45" s="17">
        <v>5183</v>
      </c>
      <c r="L45" s="18">
        <v>0</v>
      </c>
      <c r="M45" s="16">
        <v>59.876495878496407</v>
      </c>
    </row>
    <row r="46" spans="1:13">
      <c r="A46" s="1" t="s">
        <v>55</v>
      </c>
      <c r="B46" s="17">
        <v>61</v>
      </c>
      <c r="C46" s="17">
        <v>0</v>
      </c>
      <c r="D46" s="17">
        <v>0</v>
      </c>
      <c r="E46" s="17">
        <v>2016</v>
      </c>
      <c r="F46" s="17">
        <v>0</v>
      </c>
      <c r="G46" s="17">
        <v>5210</v>
      </c>
      <c r="H46" s="17">
        <v>2097</v>
      </c>
      <c r="I46" s="18">
        <v>7307</v>
      </c>
      <c r="J46" s="17">
        <v>0</v>
      </c>
      <c r="K46" s="17">
        <v>9384</v>
      </c>
      <c r="L46" s="18">
        <v>0</v>
      </c>
      <c r="M46" s="16">
        <v>61.511691238706867</v>
      </c>
    </row>
    <row r="47" spans="1:13">
      <c r="A47" s="1" t="s">
        <v>56</v>
      </c>
      <c r="B47" s="17">
        <v>60</v>
      </c>
      <c r="C47" s="17">
        <v>0</v>
      </c>
      <c r="D47" s="17">
        <v>0</v>
      </c>
      <c r="E47" s="17">
        <v>2155</v>
      </c>
      <c r="F47" s="17">
        <v>0</v>
      </c>
      <c r="G47" s="17">
        <v>4919</v>
      </c>
      <c r="H47" s="17">
        <v>1790</v>
      </c>
      <c r="I47" s="18">
        <v>6709</v>
      </c>
      <c r="J47" s="17">
        <v>0</v>
      </c>
      <c r="K47" s="17">
        <v>8924</v>
      </c>
      <c r="L47" s="18">
        <v>0</v>
      </c>
      <c r="M47" s="16">
        <v>63.166426824822118</v>
      </c>
    </row>
    <row r="48" spans="1:13">
      <c r="A48" s="1" t="s">
        <v>57</v>
      </c>
      <c r="B48" s="17">
        <v>66</v>
      </c>
      <c r="C48" s="17">
        <v>0</v>
      </c>
      <c r="D48" s="17">
        <v>0</v>
      </c>
      <c r="E48" s="17">
        <v>1680</v>
      </c>
      <c r="F48" s="17">
        <v>0</v>
      </c>
      <c r="G48" s="17">
        <v>3402</v>
      </c>
      <c r="H48" s="17">
        <v>2326</v>
      </c>
      <c r="I48" s="18">
        <v>5728</v>
      </c>
      <c r="J48" s="17">
        <v>0</v>
      </c>
      <c r="K48" s="17">
        <v>7474</v>
      </c>
      <c r="L48" s="18">
        <v>0</v>
      </c>
      <c r="M48" s="16">
        <v>64.697910580958123</v>
      </c>
    </row>
    <row r="49" spans="1:13">
      <c r="A49" s="1" t="s">
        <v>58</v>
      </c>
      <c r="B49" s="17">
        <v>63</v>
      </c>
      <c r="C49" s="17">
        <v>0</v>
      </c>
      <c r="D49" s="17">
        <v>0</v>
      </c>
      <c r="E49" s="17">
        <v>2567</v>
      </c>
      <c r="F49" s="17">
        <v>0</v>
      </c>
      <c r="G49" s="17">
        <v>5716</v>
      </c>
      <c r="H49" s="17">
        <v>4110</v>
      </c>
      <c r="I49" s="18">
        <v>9826</v>
      </c>
      <c r="J49" s="17">
        <v>0</v>
      </c>
      <c r="K49" s="17">
        <v>12456</v>
      </c>
      <c r="L49" s="18">
        <v>0</v>
      </c>
      <c r="M49" s="16">
        <v>67.0376918590472</v>
      </c>
    </row>
    <row r="50" spans="1:13">
      <c r="A50" s="1" t="s">
        <v>59</v>
      </c>
      <c r="B50" s="17">
        <v>67</v>
      </c>
      <c r="C50" s="17">
        <v>0</v>
      </c>
      <c r="D50" s="17">
        <v>0</v>
      </c>
      <c r="E50" s="17">
        <v>923</v>
      </c>
      <c r="F50" s="17">
        <v>0</v>
      </c>
      <c r="G50" s="17">
        <v>2839</v>
      </c>
      <c r="H50" s="17">
        <v>2159</v>
      </c>
      <c r="I50" s="18">
        <v>4998</v>
      </c>
      <c r="J50" s="17">
        <v>0</v>
      </c>
      <c r="K50" s="17">
        <v>5988</v>
      </c>
      <c r="L50" s="18">
        <v>0</v>
      </c>
      <c r="M50" s="16">
        <v>67.940104013364532</v>
      </c>
    </row>
    <row r="51" spans="1:13">
      <c r="A51" s="1" t="s">
        <v>60</v>
      </c>
      <c r="B51" s="17">
        <v>69</v>
      </c>
      <c r="C51" s="17">
        <v>0</v>
      </c>
      <c r="D51" s="17">
        <v>0</v>
      </c>
      <c r="E51" s="17">
        <v>1458</v>
      </c>
      <c r="F51" s="17">
        <v>0</v>
      </c>
      <c r="G51" s="17">
        <v>3810</v>
      </c>
      <c r="H51" s="17">
        <v>3054</v>
      </c>
      <c r="I51" s="18">
        <v>6864</v>
      </c>
      <c r="J51" s="17">
        <v>0</v>
      </c>
      <c r="K51" s="17">
        <v>8391</v>
      </c>
      <c r="L51" s="18">
        <v>0</v>
      </c>
      <c r="M51" s="16">
        <v>69.2261971603847</v>
      </c>
    </row>
    <row r="52" spans="1:13">
      <c r="A52" s="1" t="s">
        <v>61</v>
      </c>
      <c r="B52" s="17">
        <v>67</v>
      </c>
      <c r="C52" s="17">
        <v>0</v>
      </c>
      <c r="D52" s="17">
        <v>0</v>
      </c>
      <c r="E52" s="17">
        <v>2032</v>
      </c>
      <c r="F52" s="17">
        <v>0</v>
      </c>
      <c r="G52" s="17">
        <v>4714</v>
      </c>
      <c r="H52" s="17">
        <v>4126</v>
      </c>
      <c r="I52" s="18">
        <v>8840</v>
      </c>
      <c r="J52" s="17">
        <v>0</v>
      </c>
      <c r="K52" s="17">
        <v>10939</v>
      </c>
      <c r="L52" s="18">
        <v>0</v>
      </c>
      <c r="M52" s="16">
        <v>70.450132601457057</v>
      </c>
    </row>
    <row r="53" spans="1:13">
      <c r="A53" s="1" t="s">
        <v>62</v>
      </c>
      <c r="B53" s="17">
        <v>69</v>
      </c>
      <c r="C53" s="17">
        <v>0</v>
      </c>
      <c r="D53" s="17">
        <v>0</v>
      </c>
      <c r="E53" s="17">
        <v>1737</v>
      </c>
      <c r="F53" s="17">
        <v>0</v>
      </c>
      <c r="G53" s="17">
        <v>1916</v>
      </c>
      <c r="H53" s="17">
        <v>2496</v>
      </c>
      <c r="I53" s="18">
        <v>4412</v>
      </c>
      <c r="J53" s="17">
        <v>0</v>
      </c>
      <c r="K53" s="17">
        <v>6218</v>
      </c>
      <c r="L53" s="18">
        <v>0</v>
      </c>
      <c r="M53" s="16">
        <v>71.750571737116189</v>
      </c>
    </row>
    <row r="54" spans="1:13">
      <c r="A54" s="1" t="s">
        <v>63</v>
      </c>
      <c r="B54" s="17">
        <v>71</v>
      </c>
      <c r="C54" s="17">
        <v>0</v>
      </c>
      <c r="D54" s="17">
        <v>0</v>
      </c>
      <c r="E54" s="17">
        <v>1118</v>
      </c>
      <c r="F54" s="17">
        <v>0</v>
      </c>
      <c r="G54" s="17">
        <v>1665</v>
      </c>
      <c r="H54" s="17">
        <v>1891</v>
      </c>
      <c r="I54" s="18">
        <v>3556</v>
      </c>
      <c r="J54" s="17">
        <v>0</v>
      </c>
      <c r="K54" s="17">
        <v>4745</v>
      </c>
      <c r="L54" s="18">
        <v>0</v>
      </c>
      <c r="M54" s="16">
        <v>73.122444002412095</v>
      </c>
    </row>
    <row r="55" spans="1:13">
      <c r="A55" s="1" t="s">
        <v>64</v>
      </c>
      <c r="B55" s="17">
        <v>70</v>
      </c>
      <c r="C55" s="17">
        <v>0</v>
      </c>
      <c r="D55" s="17">
        <v>0</v>
      </c>
      <c r="E55" s="17">
        <v>77</v>
      </c>
      <c r="F55" s="17">
        <v>0</v>
      </c>
      <c r="G55" s="17">
        <v>970</v>
      </c>
      <c r="H55" s="17">
        <v>1056</v>
      </c>
      <c r="I55" s="18">
        <v>2026</v>
      </c>
      <c r="J55" s="17">
        <v>0</v>
      </c>
      <c r="K55" s="17">
        <v>2173</v>
      </c>
      <c r="L55" s="18">
        <v>0</v>
      </c>
      <c r="M55" s="16">
        <v>74.015852812135336</v>
      </c>
    </row>
    <row r="56" spans="1:13">
      <c r="A56" s="1" t="s">
        <v>65</v>
      </c>
      <c r="B56" s="17">
        <v>70.224999999999994</v>
      </c>
      <c r="C56" s="17">
        <v>0</v>
      </c>
      <c r="D56" s="17">
        <v>0</v>
      </c>
      <c r="E56" s="17">
        <v>-562</v>
      </c>
      <c r="F56" s="17">
        <v>0</v>
      </c>
      <c r="G56" s="17">
        <v>364</v>
      </c>
      <c r="H56" s="17">
        <v>196</v>
      </c>
      <c r="I56" s="18">
        <v>560</v>
      </c>
      <c r="J56" s="17">
        <v>0</v>
      </c>
      <c r="K56" s="17">
        <v>68.225000000000023</v>
      </c>
      <c r="L56" s="18">
        <v>0</v>
      </c>
      <c r="M56" s="16">
        <v>74.547272753356353</v>
      </c>
    </row>
    <row r="57" spans="1:13">
      <c r="A57" s="1" t="s">
        <v>66</v>
      </c>
      <c r="B57" s="17">
        <v>66.677999999999997</v>
      </c>
      <c r="C57" s="17">
        <v>0</v>
      </c>
      <c r="D57" s="17">
        <v>0</v>
      </c>
      <c r="E57" s="17">
        <v>-654</v>
      </c>
      <c r="F57" s="17">
        <v>0</v>
      </c>
      <c r="G57" s="17">
        <v>245</v>
      </c>
      <c r="H57" s="17">
        <v>50</v>
      </c>
      <c r="I57" s="18">
        <v>295</v>
      </c>
      <c r="J57" s="17">
        <v>0</v>
      </c>
      <c r="K57" s="17">
        <v>-292.322</v>
      </c>
      <c r="L57" s="18">
        <v>0</v>
      </c>
      <c r="M57" s="16">
        <v>76.23087345799172</v>
      </c>
    </row>
    <row r="58" spans="1:13">
      <c r="A58" s="1" t="s">
        <v>67</v>
      </c>
      <c r="B58" s="17">
        <v>67.900000000000006</v>
      </c>
      <c r="C58" s="17">
        <v>0</v>
      </c>
      <c r="D58" s="17">
        <v>0</v>
      </c>
      <c r="E58" s="17">
        <v>-569</v>
      </c>
      <c r="F58" s="17">
        <v>0</v>
      </c>
      <c r="G58" s="17">
        <v>1423</v>
      </c>
      <c r="H58" s="17">
        <v>334</v>
      </c>
      <c r="I58" s="18">
        <v>1757</v>
      </c>
      <c r="J58" s="17">
        <v>0</v>
      </c>
      <c r="K58" s="17">
        <v>1255.9000000000001</v>
      </c>
      <c r="L58" s="18">
        <v>0</v>
      </c>
      <c r="M58" s="16">
        <v>77.430148639282976</v>
      </c>
    </row>
    <row r="59" spans="1:13">
      <c r="A59" s="1" t="s">
        <v>68</v>
      </c>
      <c r="B59" s="17">
        <v>67.168000000000006</v>
      </c>
      <c r="C59" s="17">
        <v>0</v>
      </c>
      <c r="D59" s="17">
        <v>0</v>
      </c>
      <c r="E59" s="17">
        <v>-744</v>
      </c>
      <c r="F59" s="17">
        <v>0</v>
      </c>
      <c r="G59" s="17">
        <v>1565</v>
      </c>
      <c r="H59" s="17">
        <v>347</v>
      </c>
      <c r="I59" s="18">
        <v>1912</v>
      </c>
      <c r="J59" s="17">
        <v>0</v>
      </c>
      <c r="K59" s="17">
        <v>1235.1680000000001</v>
      </c>
      <c r="L59" s="18">
        <v>0</v>
      </c>
      <c r="M59" s="16">
        <v>79.060842327196383</v>
      </c>
    </row>
    <row r="60" spans="1:13">
      <c r="A60" s="1" t="s">
        <v>69</v>
      </c>
      <c r="B60" s="17">
        <v>60.521000000000001</v>
      </c>
      <c r="C60" s="17">
        <v>0</v>
      </c>
      <c r="D60" s="17">
        <v>0</v>
      </c>
      <c r="E60" s="17">
        <v>-408</v>
      </c>
      <c r="F60" s="17">
        <v>0</v>
      </c>
      <c r="G60" s="17">
        <v>1080</v>
      </c>
      <c r="H60" s="17">
        <v>194</v>
      </c>
      <c r="I60" s="18">
        <v>1274</v>
      </c>
      <c r="J60" s="17">
        <v>0</v>
      </c>
      <c r="K60" s="17">
        <v>926.52099999999996</v>
      </c>
      <c r="L60" s="18">
        <v>0</v>
      </c>
      <c r="M60" s="16">
        <v>80.934181098813681</v>
      </c>
    </row>
    <row r="61" spans="1:13">
      <c r="A61" s="1" t="s">
        <v>70</v>
      </c>
      <c r="B61" s="17">
        <v>54.113</v>
      </c>
      <c r="C61" s="17">
        <v>0</v>
      </c>
      <c r="D61" s="17">
        <v>0</v>
      </c>
      <c r="E61" s="17">
        <v>-241</v>
      </c>
      <c r="F61" s="17">
        <v>0</v>
      </c>
      <c r="G61" s="17">
        <v>412</v>
      </c>
      <c r="H61" s="17">
        <v>86</v>
      </c>
      <c r="I61" s="18">
        <v>498</v>
      </c>
      <c r="J61" s="17">
        <v>0</v>
      </c>
      <c r="K61" s="17">
        <v>311.113</v>
      </c>
      <c r="L61" s="18">
        <v>0</v>
      </c>
      <c r="M61" s="16">
        <v>85.276810797681492</v>
      </c>
    </row>
    <row r="62" spans="1:13">
      <c r="A62" s="1" t="s">
        <v>71</v>
      </c>
      <c r="B62" s="17">
        <v>51.918999999999997</v>
      </c>
      <c r="C62" s="17">
        <v>0</v>
      </c>
      <c r="D62" s="17">
        <v>0</v>
      </c>
      <c r="E62" s="17">
        <v>-552</v>
      </c>
      <c r="F62" s="17">
        <v>0</v>
      </c>
      <c r="G62" s="17">
        <v>1647</v>
      </c>
      <c r="H62" s="17">
        <v>349</v>
      </c>
      <c r="I62" s="18">
        <v>1996</v>
      </c>
      <c r="J62" s="17">
        <v>0</v>
      </c>
      <c r="K62" s="17">
        <v>1495.9189999999999</v>
      </c>
      <c r="L62" s="18">
        <v>0</v>
      </c>
      <c r="M62" s="16">
        <v>84.778584506035457</v>
      </c>
    </row>
    <row r="63" spans="1:13">
      <c r="A63" s="1" t="s">
        <v>72</v>
      </c>
      <c r="B63" s="17">
        <v>50.841000000000001</v>
      </c>
      <c r="C63" s="17">
        <v>0</v>
      </c>
      <c r="D63" s="17">
        <v>0</v>
      </c>
      <c r="E63" s="17">
        <v>-234</v>
      </c>
      <c r="F63" s="17">
        <v>0</v>
      </c>
      <c r="G63" s="17">
        <v>5332</v>
      </c>
      <c r="H63" s="17">
        <v>1281</v>
      </c>
      <c r="I63" s="18">
        <v>6613</v>
      </c>
      <c r="J63" s="17">
        <v>2632</v>
      </c>
      <c r="K63" s="17">
        <v>9061.8410000000003</v>
      </c>
      <c r="L63" s="18">
        <v>0</v>
      </c>
      <c r="M63" s="16">
        <v>90.759056152672969</v>
      </c>
    </row>
    <row r="64" spans="1:13">
      <c r="A64" s="2" t="s">
        <v>73</v>
      </c>
      <c r="B64" s="17">
        <v>45.939</v>
      </c>
      <c r="C64" s="17">
        <v>0</v>
      </c>
      <c r="D64" s="17">
        <v>0</v>
      </c>
      <c r="E64" s="17">
        <v>-428</v>
      </c>
      <c r="F64" s="17">
        <v>0</v>
      </c>
      <c r="G64" s="17">
        <v>2379</v>
      </c>
      <c r="H64" s="17">
        <v>572</v>
      </c>
      <c r="I64" s="18">
        <v>2951</v>
      </c>
      <c r="J64" s="17">
        <v>3587</v>
      </c>
      <c r="K64" s="17">
        <v>6155.9390000000003</v>
      </c>
      <c r="L64" s="18">
        <v>0</v>
      </c>
      <c r="M64" s="16">
        <v>96.090520220176302</v>
      </c>
    </row>
    <row r="65" spans="1:13">
      <c r="A65" s="2" t="s">
        <v>74</v>
      </c>
      <c r="B65" s="17">
        <v>47.161999999999999</v>
      </c>
      <c r="C65" s="17">
        <v>0</v>
      </c>
      <c r="D65" s="17">
        <v>0</v>
      </c>
      <c r="E65" s="17">
        <v>-350</v>
      </c>
      <c r="F65" s="17">
        <v>0</v>
      </c>
      <c r="G65" s="17">
        <v>1580</v>
      </c>
      <c r="H65" s="17">
        <v>382</v>
      </c>
      <c r="I65" s="18">
        <v>1962</v>
      </c>
      <c r="J65" s="17">
        <v>2857</v>
      </c>
      <c r="K65" s="17">
        <v>4516.1620000000003</v>
      </c>
      <c r="L65" s="18">
        <v>0</v>
      </c>
      <c r="M65" s="16">
        <v>100</v>
      </c>
    </row>
    <row r="66" spans="1:13" s="4" customFormat="1" ht="5.25">
      <c r="B66" s="15"/>
      <c r="C66" s="15"/>
      <c r="D66" s="15"/>
      <c r="E66" s="15"/>
      <c r="F66" s="15"/>
      <c r="G66" s="15"/>
      <c r="H66" s="15"/>
      <c r="I66" s="13"/>
      <c r="J66" s="15"/>
      <c r="K66" s="14"/>
      <c r="L66" s="13"/>
      <c r="M66" s="13"/>
    </row>
    <row r="67" spans="1:13" ht="30">
      <c r="A67" s="8" t="s">
        <v>75</v>
      </c>
      <c r="B67" s="11">
        <v>2630.4659999999994</v>
      </c>
      <c r="C67" s="11">
        <v>21712</v>
      </c>
      <c r="D67" s="11">
        <v>4420</v>
      </c>
      <c r="E67" s="11">
        <v>59237</v>
      </c>
      <c r="F67" s="11">
        <v>10898</v>
      </c>
      <c r="G67" s="11">
        <v>77763</v>
      </c>
      <c r="H67" s="11">
        <v>30996</v>
      </c>
      <c r="I67" s="12">
        <v>119657</v>
      </c>
      <c r="J67" s="11">
        <v>9076</v>
      </c>
      <c r="K67" s="10">
        <v>216732.46600000007</v>
      </c>
      <c r="L67" s="12">
        <v>5994</v>
      </c>
      <c r="M67" s="12"/>
    </row>
    <row r="68" spans="1:13" ht="45">
      <c r="A68" s="8" t="s">
        <v>76</v>
      </c>
      <c r="B68" s="11">
        <v>6203.4035600047637</v>
      </c>
      <c r="C68" s="11">
        <v>67924.52526060422</v>
      </c>
      <c r="D68" s="11">
        <v>16974.181915358517</v>
      </c>
      <c r="E68" s="11">
        <v>165295.89694666953</v>
      </c>
      <c r="F68" s="11">
        <v>29469.474244814792</v>
      </c>
      <c r="G68" s="11">
        <v>130636.33352320679</v>
      </c>
      <c r="H68" s="11">
        <v>44817.756062142369</v>
      </c>
      <c r="I68" s="12">
        <v>204923.563830164</v>
      </c>
      <c r="J68" s="11">
        <v>9489.9245606341592</v>
      </c>
      <c r="K68" s="10">
        <v>470811.49607343518</v>
      </c>
      <c r="L68" s="12">
        <v>17241.230752126346</v>
      </c>
      <c r="M68" s="12"/>
    </row>
    <row r="69" spans="1:13" s="4" customFormat="1" ht="5.25"/>
    <row r="70" spans="1:13" ht="15" customHeight="1">
      <c r="A70" s="25" t="s">
        <v>77</v>
      </c>
      <c r="B70" s="25"/>
      <c r="C70" s="25"/>
      <c r="D70" s="25"/>
      <c r="E70" s="25"/>
      <c r="F70" s="25"/>
      <c r="G70" s="25"/>
      <c r="H70" s="25"/>
      <c r="I70" s="25"/>
      <c r="J70" s="25"/>
      <c r="K70" s="25"/>
      <c r="L70" s="25"/>
      <c r="M70" s="7"/>
    </row>
    <row r="71" spans="1:13">
      <c r="A71" s="25"/>
      <c r="B71" s="25"/>
      <c r="C71" s="25"/>
      <c r="D71" s="25"/>
      <c r="E71" s="25"/>
      <c r="F71" s="25"/>
      <c r="G71" s="25"/>
      <c r="H71" s="25"/>
      <c r="I71" s="25"/>
      <c r="J71" s="25"/>
      <c r="K71" s="25"/>
      <c r="L71" s="25"/>
      <c r="M71" s="7"/>
    </row>
    <row r="72" spans="1:13">
      <c r="A72" s="25"/>
      <c r="B72" s="25"/>
      <c r="C72" s="25"/>
      <c r="D72" s="25"/>
      <c r="E72" s="25"/>
      <c r="F72" s="25"/>
      <c r="G72" s="25"/>
      <c r="H72" s="25"/>
      <c r="I72" s="25"/>
      <c r="J72" s="25"/>
      <c r="K72" s="25"/>
      <c r="L72" s="25"/>
      <c r="M72" s="7"/>
    </row>
    <row r="73" spans="1:13" s="4" customFormat="1" ht="5.25">
      <c r="A73" s="5"/>
      <c r="B73" s="5"/>
      <c r="C73" s="5"/>
      <c r="D73" s="5"/>
      <c r="E73" s="5"/>
      <c r="F73" s="5"/>
      <c r="G73" s="5"/>
      <c r="H73" s="5"/>
      <c r="I73" s="5"/>
      <c r="J73" s="5"/>
      <c r="K73" s="5"/>
      <c r="L73" s="5"/>
      <c r="M73" s="5"/>
    </row>
    <row r="74" spans="1:13" ht="15" customHeight="1">
      <c r="A74" s="27" t="s">
        <v>78</v>
      </c>
      <c r="B74" s="27"/>
      <c r="C74" s="27"/>
      <c r="D74" s="27"/>
      <c r="E74" s="27"/>
      <c r="F74" s="27"/>
      <c r="G74" s="27"/>
      <c r="H74" s="27"/>
      <c r="I74" s="27"/>
      <c r="J74" s="27"/>
      <c r="K74" s="27"/>
      <c r="L74" s="27"/>
      <c r="M74" s="9"/>
    </row>
    <row r="75" spans="1:13">
      <c r="A75" s="27"/>
      <c r="B75" s="27"/>
      <c r="C75" s="27"/>
      <c r="D75" s="27"/>
      <c r="E75" s="27"/>
      <c r="F75" s="27"/>
      <c r="G75" s="27"/>
      <c r="H75" s="27"/>
      <c r="I75" s="27"/>
      <c r="J75" s="27"/>
      <c r="K75" s="27"/>
      <c r="L75" s="27"/>
      <c r="M75" s="9"/>
    </row>
    <row r="76" spans="1:13" s="4" customFormat="1" ht="5.25">
      <c r="A76" s="5"/>
      <c r="B76" s="5"/>
      <c r="C76" s="5"/>
      <c r="D76" s="5"/>
      <c r="E76" s="5"/>
      <c r="F76" s="5"/>
      <c r="G76" s="5"/>
      <c r="H76" s="5"/>
      <c r="I76" s="5"/>
      <c r="J76" s="5"/>
      <c r="K76" s="5"/>
      <c r="L76" s="5"/>
      <c r="M76" s="5"/>
    </row>
    <row r="77" spans="1:13" ht="15" customHeight="1">
      <c r="A77" s="25" t="s">
        <v>79</v>
      </c>
      <c r="B77" s="25"/>
      <c r="C77" s="25"/>
      <c r="D77" s="25"/>
      <c r="E77" s="25"/>
      <c r="F77" s="25"/>
      <c r="G77" s="25"/>
      <c r="H77" s="25"/>
      <c r="I77" s="25"/>
      <c r="J77" s="25"/>
      <c r="K77" s="25"/>
      <c r="L77" s="25"/>
      <c r="M77" s="7"/>
    </row>
    <row r="78" spans="1:13" s="4" customFormat="1" ht="5.25">
      <c r="A78" s="5"/>
      <c r="B78" s="5"/>
      <c r="C78" s="5"/>
      <c r="D78" s="5"/>
      <c r="E78" s="5"/>
      <c r="F78" s="5"/>
      <c r="G78" s="5"/>
      <c r="H78" s="5"/>
      <c r="I78" s="5"/>
      <c r="J78" s="5"/>
      <c r="K78" s="5"/>
      <c r="L78" s="5"/>
      <c r="M78" s="5"/>
    </row>
    <row r="79" spans="1:13" ht="15" customHeight="1">
      <c r="A79" s="25" t="s">
        <v>80</v>
      </c>
      <c r="B79" s="25"/>
      <c r="C79" s="25"/>
      <c r="D79" s="25"/>
      <c r="E79" s="25"/>
      <c r="F79" s="25"/>
      <c r="G79" s="25"/>
      <c r="H79" s="25"/>
      <c r="I79" s="25"/>
      <c r="J79" s="25"/>
      <c r="K79" s="25"/>
      <c r="L79" s="25"/>
      <c r="M79" s="7"/>
    </row>
    <row r="80" spans="1:13">
      <c r="A80" s="25"/>
      <c r="B80" s="25"/>
      <c r="C80" s="25"/>
      <c r="D80" s="25"/>
      <c r="E80" s="25"/>
      <c r="F80" s="25"/>
      <c r="G80" s="25"/>
      <c r="H80" s="25"/>
      <c r="I80" s="25"/>
      <c r="J80" s="25"/>
      <c r="K80" s="25"/>
      <c r="L80" s="25"/>
      <c r="M80" s="7"/>
    </row>
    <row r="81" spans="1:13">
      <c r="A81" s="25"/>
      <c r="B81" s="25"/>
      <c r="C81" s="25"/>
      <c r="D81" s="25"/>
      <c r="E81" s="25"/>
      <c r="F81" s="25"/>
      <c r="G81" s="25"/>
      <c r="H81" s="25"/>
      <c r="I81" s="25"/>
      <c r="J81" s="25"/>
      <c r="K81" s="25"/>
      <c r="L81" s="25"/>
      <c r="M81" s="7"/>
    </row>
    <row r="82" spans="1:13" s="4" customFormat="1" ht="5.25">
      <c r="A82" s="5"/>
      <c r="B82" s="5"/>
      <c r="C82" s="5"/>
      <c r="D82" s="5"/>
      <c r="E82" s="5"/>
      <c r="F82" s="5"/>
      <c r="G82" s="5"/>
      <c r="H82" s="5"/>
      <c r="I82" s="5"/>
      <c r="J82" s="5"/>
      <c r="K82" s="5"/>
      <c r="L82" s="5"/>
      <c r="M82" s="5"/>
    </row>
    <row r="83" spans="1:13" ht="15" customHeight="1">
      <c r="A83" s="25" t="s">
        <v>81</v>
      </c>
      <c r="B83" s="25"/>
      <c r="C83" s="25"/>
      <c r="D83" s="25"/>
      <c r="E83" s="25"/>
      <c r="F83" s="25"/>
      <c r="G83" s="25"/>
      <c r="H83" s="25"/>
      <c r="I83" s="25"/>
      <c r="J83" s="25"/>
      <c r="K83" s="25"/>
      <c r="L83" s="25"/>
      <c r="M83" s="7"/>
    </row>
    <row r="84" spans="1:13">
      <c r="A84" s="25"/>
      <c r="B84" s="25"/>
      <c r="C84" s="25"/>
      <c r="D84" s="25"/>
      <c r="E84" s="25"/>
      <c r="F84" s="25"/>
      <c r="G84" s="25"/>
      <c r="H84" s="25"/>
      <c r="I84" s="25"/>
      <c r="J84" s="25"/>
      <c r="K84" s="25"/>
      <c r="L84" s="25"/>
      <c r="M84" s="7"/>
    </row>
    <row r="85" spans="1:13" s="4" customFormat="1" ht="5.25">
      <c r="A85" s="5"/>
      <c r="B85" s="5"/>
      <c r="C85" s="5"/>
      <c r="D85" s="5"/>
      <c r="E85" s="5"/>
      <c r="F85" s="5"/>
      <c r="G85" s="5"/>
      <c r="H85" s="5"/>
      <c r="I85" s="5"/>
      <c r="J85" s="5"/>
      <c r="K85" s="5"/>
      <c r="L85" s="5"/>
      <c r="M85" s="5"/>
    </row>
    <row r="86" spans="1:13" ht="15" customHeight="1">
      <c r="A86" s="25" t="s">
        <v>82</v>
      </c>
      <c r="B86" s="25"/>
      <c r="C86" s="25"/>
      <c r="D86" s="25"/>
      <c r="E86" s="25"/>
      <c r="F86" s="25"/>
      <c r="G86" s="25"/>
      <c r="H86" s="25"/>
      <c r="I86" s="25"/>
      <c r="J86" s="25"/>
      <c r="K86" s="25"/>
      <c r="L86" s="25"/>
      <c r="M86" s="7"/>
    </row>
    <row r="87" spans="1:13">
      <c r="A87" s="25"/>
      <c r="B87" s="25"/>
      <c r="C87" s="25"/>
      <c r="D87" s="25"/>
      <c r="E87" s="25"/>
      <c r="F87" s="25"/>
      <c r="G87" s="25"/>
      <c r="H87" s="25"/>
      <c r="I87" s="25"/>
      <c r="J87" s="25"/>
      <c r="K87" s="25"/>
      <c r="L87" s="25"/>
      <c r="M87" s="7"/>
    </row>
    <row r="88" spans="1:13">
      <c r="A88" s="25"/>
      <c r="B88" s="25"/>
      <c r="C88" s="25"/>
      <c r="D88" s="25"/>
      <c r="E88" s="25"/>
      <c r="F88" s="25"/>
      <c r="G88" s="25"/>
      <c r="H88" s="25"/>
      <c r="I88" s="25"/>
      <c r="J88" s="25"/>
      <c r="K88" s="25"/>
      <c r="L88" s="25"/>
      <c r="M88" s="7"/>
    </row>
    <row r="89" spans="1:13">
      <c r="A89" s="25"/>
      <c r="B89" s="25"/>
      <c r="C89" s="25"/>
      <c r="D89" s="25"/>
      <c r="E89" s="25"/>
      <c r="F89" s="25"/>
      <c r="G89" s="25"/>
      <c r="H89" s="25"/>
      <c r="I89" s="25"/>
      <c r="J89" s="25"/>
      <c r="K89" s="25"/>
      <c r="L89" s="25"/>
      <c r="M89" s="7"/>
    </row>
    <row r="90" spans="1:13">
      <c r="A90" s="25"/>
      <c r="B90" s="25"/>
      <c r="C90" s="25"/>
      <c r="D90" s="25"/>
      <c r="E90" s="25"/>
      <c r="F90" s="25"/>
      <c r="G90" s="25"/>
      <c r="H90" s="25"/>
      <c r="I90" s="25"/>
      <c r="J90" s="25"/>
      <c r="K90" s="25"/>
      <c r="L90" s="25"/>
      <c r="M90" s="7"/>
    </row>
    <row r="91" spans="1:13" hidden="1">
      <c r="A91" s="25"/>
      <c r="B91" s="25"/>
      <c r="C91" s="25"/>
      <c r="D91" s="25"/>
      <c r="E91" s="25"/>
      <c r="F91" s="25"/>
      <c r="G91" s="25"/>
      <c r="H91" s="25"/>
      <c r="I91" s="25"/>
      <c r="J91" s="25"/>
      <c r="K91" s="25"/>
      <c r="L91" s="25"/>
      <c r="M91" s="7"/>
    </row>
    <row r="92" spans="1:13" s="4" customFormat="1" ht="5.25">
      <c r="A92" s="5"/>
      <c r="B92" s="5"/>
      <c r="C92" s="5"/>
      <c r="D92" s="5"/>
      <c r="E92" s="5"/>
      <c r="F92" s="5"/>
      <c r="G92" s="5"/>
      <c r="H92" s="5"/>
      <c r="I92" s="5"/>
      <c r="J92" s="5"/>
      <c r="K92" s="5"/>
      <c r="L92" s="5"/>
      <c r="M92" s="5"/>
    </row>
    <row r="93" spans="1:13" ht="15" customHeight="1">
      <c r="A93" s="25" t="s">
        <v>83</v>
      </c>
      <c r="B93" s="25"/>
      <c r="C93" s="25"/>
      <c r="D93" s="25"/>
      <c r="E93" s="25"/>
      <c r="F93" s="25"/>
      <c r="G93" s="25"/>
      <c r="H93" s="25"/>
      <c r="I93" s="25"/>
      <c r="J93" s="25"/>
      <c r="K93" s="25"/>
      <c r="L93" s="25"/>
      <c r="M93" s="7"/>
    </row>
    <row r="94" spans="1:13">
      <c r="A94" s="25"/>
      <c r="B94" s="25"/>
      <c r="C94" s="25"/>
      <c r="D94" s="25"/>
      <c r="E94" s="25"/>
      <c r="F94" s="25"/>
      <c r="G94" s="25"/>
      <c r="H94" s="25"/>
      <c r="I94" s="25"/>
      <c r="J94" s="25"/>
      <c r="K94" s="25"/>
      <c r="L94" s="25"/>
      <c r="M94" s="7"/>
    </row>
    <row r="95" spans="1:13">
      <c r="A95" s="25"/>
      <c r="B95" s="25"/>
      <c r="C95" s="25"/>
      <c r="D95" s="25"/>
      <c r="E95" s="25"/>
      <c r="F95" s="25"/>
      <c r="G95" s="25"/>
      <c r="H95" s="25"/>
      <c r="I95" s="25"/>
      <c r="J95" s="25"/>
      <c r="K95" s="25"/>
      <c r="L95" s="25"/>
      <c r="M95" s="7"/>
    </row>
    <row r="96" spans="1:13" s="4" customFormat="1" ht="5.25">
      <c r="A96" s="5"/>
      <c r="B96" s="5"/>
      <c r="C96" s="5"/>
      <c r="D96" s="5"/>
      <c r="E96" s="5"/>
      <c r="F96" s="5"/>
      <c r="G96" s="5"/>
      <c r="H96" s="5"/>
      <c r="I96" s="5"/>
      <c r="J96" s="5"/>
      <c r="K96" s="5"/>
      <c r="L96" s="5"/>
      <c r="M96" s="5"/>
    </row>
    <row r="97" spans="1:13">
      <c r="A97" s="24" t="s">
        <v>84</v>
      </c>
      <c r="B97" s="24"/>
      <c r="C97" s="24"/>
      <c r="D97" s="24"/>
      <c r="E97" s="24"/>
      <c r="F97" s="24"/>
      <c r="G97" s="24"/>
      <c r="H97" s="24"/>
      <c r="I97" s="24"/>
      <c r="J97" s="24"/>
      <c r="K97" s="24"/>
      <c r="L97" s="24"/>
      <c r="M97" s="3"/>
    </row>
    <row r="98" spans="1:13">
      <c r="A98" s="24"/>
      <c r="B98" s="24"/>
      <c r="C98" s="24"/>
      <c r="D98" s="24"/>
      <c r="E98" s="24"/>
      <c r="F98" s="24"/>
      <c r="G98" s="24"/>
      <c r="H98" s="24"/>
      <c r="I98" s="24"/>
      <c r="J98" s="24"/>
      <c r="K98" s="24"/>
      <c r="L98" s="24"/>
      <c r="M98" s="3"/>
    </row>
    <row r="99" spans="1:13" hidden="1">
      <c r="A99" s="24"/>
      <c r="B99" s="24"/>
      <c r="C99" s="24"/>
      <c r="D99" s="24"/>
      <c r="E99" s="24"/>
      <c r="F99" s="24"/>
      <c r="G99" s="24"/>
      <c r="H99" s="24"/>
      <c r="I99" s="24"/>
      <c r="J99" s="24"/>
      <c r="K99" s="24"/>
      <c r="L99" s="24"/>
      <c r="M99" s="3"/>
    </row>
    <row r="100" spans="1:13" s="4" customFormat="1" ht="5.25">
      <c r="A100" s="5"/>
      <c r="B100" s="5"/>
      <c r="C100" s="5"/>
      <c r="D100" s="5"/>
      <c r="E100" s="5"/>
      <c r="F100" s="5"/>
      <c r="G100" s="5"/>
      <c r="H100" s="5"/>
      <c r="I100" s="5"/>
      <c r="J100" s="5"/>
      <c r="K100" s="5"/>
      <c r="L100" s="5"/>
      <c r="M100" s="5"/>
    </row>
    <row r="101" spans="1:13" ht="15" customHeight="1">
      <c r="A101" s="25" t="s">
        <v>85</v>
      </c>
      <c r="B101" s="26"/>
      <c r="C101" s="26"/>
      <c r="D101" s="26"/>
      <c r="E101" s="26"/>
      <c r="F101" s="26"/>
      <c r="G101" s="26"/>
      <c r="H101" s="26"/>
      <c r="I101" s="26"/>
      <c r="J101" s="26"/>
      <c r="K101" s="26"/>
      <c r="L101" s="26"/>
      <c r="M101" s="6"/>
    </row>
    <row r="102" spans="1:13" ht="15" customHeight="1">
      <c r="A102" s="25"/>
      <c r="B102" s="26"/>
      <c r="C102" s="26"/>
      <c r="D102" s="26"/>
      <c r="E102" s="26"/>
      <c r="F102" s="26"/>
      <c r="G102" s="26"/>
      <c r="H102" s="26"/>
      <c r="I102" s="26"/>
      <c r="J102" s="26"/>
      <c r="K102" s="26"/>
      <c r="L102" s="26"/>
      <c r="M102" s="6"/>
    </row>
    <row r="103" spans="1:13">
      <c r="A103" s="26"/>
      <c r="B103" s="26"/>
      <c r="C103" s="26"/>
      <c r="D103" s="26"/>
      <c r="E103" s="26"/>
      <c r="F103" s="26"/>
      <c r="G103" s="26"/>
      <c r="H103" s="26"/>
      <c r="I103" s="26"/>
      <c r="J103" s="26"/>
      <c r="K103" s="26"/>
      <c r="L103" s="26"/>
      <c r="M103" s="6"/>
    </row>
    <row r="104" spans="1:13" hidden="1">
      <c r="A104" s="26"/>
      <c r="B104" s="26"/>
      <c r="C104" s="26"/>
      <c r="D104" s="26"/>
      <c r="E104" s="26"/>
      <c r="F104" s="26"/>
      <c r="G104" s="26"/>
      <c r="H104" s="26"/>
      <c r="I104" s="26"/>
      <c r="J104" s="26"/>
      <c r="K104" s="26"/>
      <c r="L104" s="26"/>
      <c r="M104" s="6"/>
    </row>
    <row r="105" spans="1:13" s="4" customFormat="1" ht="5.25">
      <c r="A105" s="5"/>
      <c r="B105" s="5"/>
      <c r="C105" s="5"/>
      <c r="D105" s="5"/>
      <c r="E105" s="5"/>
      <c r="F105" s="5"/>
      <c r="G105" s="5"/>
      <c r="H105" s="5"/>
      <c r="I105" s="5"/>
      <c r="J105" s="5"/>
      <c r="K105" s="5"/>
      <c r="L105" s="5"/>
      <c r="M105" s="5"/>
    </row>
    <row r="106" spans="1:13">
      <c r="A106" s="24" t="s">
        <v>86</v>
      </c>
      <c r="B106" s="24"/>
      <c r="C106" s="24"/>
      <c r="D106" s="24"/>
      <c r="E106" s="24"/>
      <c r="F106" s="24"/>
      <c r="G106" s="24"/>
      <c r="H106" s="24"/>
      <c r="I106" s="24"/>
      <c r="J106" s="24"/>
      <c r="K106" s="24"/>
      <c r="L106" s="24"/>
      <c r="M106" s="3"/>
    </row>
    <row r="107" spans="1:13">
      <c r="A107" s="24"/>
      <c r="B107" s="24"/>
      <c r="C107" s="24"/>
      <c r="D107" s="24"/>
      <c r="E107" s="24"/>
      <c r="F107" s="24"/>
      <c r="G107" s="24"/>
      <c r="H107" s="24"/>
      <c r="I107" s="24"/>
      <c r="J107" s="24"/>
      <c r="K107" s="24"/>
      <c r="L107" s="24"/>
      <c r="M107" s="3"/>
    </row>
  </sheetData>
  <mergeCells count="10">
    <mergeCell ref="A83:L84"/>
    <mergeCell ref="A70:L72"/>
    <mergeCell ref="A74:L75"/>
    <mergeCell ref="A77:L77"/>
    <mergeCell ref="A79:L81"/>
    <mergeCell ref="A106:L107"/>
    <mergeCell ref="A93:L95"/>
    <mergeCell ref="A86:L91"/>
    <mergeCell ref="A101:L104"/>
    <mergeCell ref="A97:L99"/>
  </mergeCells>
  <printOptions horizontalCentered="1"/>
  <pageMargins left="0.15748031496062992" right="0.15748031496062992" top="0.35433070866141736" bottom="0.35433070866141736" header="0.31496062992125984" footer="0.31496062992125984"/>
  <pageSetup paperSize="9" scale="84" fitToHeight="0" orientation="portrait" horizontalDpi="300" verticalDpi="3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Unknown Document Type" ma:contentTypeID="0x010104" ma:contentTypeVersion="0" ma:contentTypeDescription="" ma:contentTypeScope="" ma:versionID="05d83ceaa0bbd2e3bc716e6e66bd857a">
  <xsd:schema xmlns:xsd="http://www.w3.org/2001/XMLSchema" xmlns:xs="http://www.w3.org/2001/XMLSchema" xmlns:p="http://schemas.microsoft.com/office/2006/metadata/properties" targetNamespace="http://schemas.microsoft.com/office/2006/metadata/properties" ma:root="true" ma:fieldsID="b3d69fe45253d5ff147bb69036b756a7">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ma:readOnly="true"/>
        <xsd:element ref="dc:title" minOccurs="0" maxOccurs="1" ma:index="3"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067C5DFF-0588-4301-8EB4-2EFD2104B627}"/>
</file>

<file path=customXml/itemProps2.xml><?xml version="1.0" encoding="utf-8"?>
<ds:datastoreItem xmlns:ds="http://schemas.openxmlformats.org/officeDocument/2006/customXml" ds:itemID="{3AE65515-CF2B-40C3-BC81-F79B90697A11}"/>
</file>

<file path=customXml/itemProps3.xml><?xml version="1.0" encoding="utf-8"?>
<ds:datastoreItem xmlns:ds="http://schemas.openxmlformats.org/officeDocument/2006/customXml" ds:itemID="{D004FE30-76BA-4798-8376-B39394BDDBD1}"/>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Government revenues from UK oil and gas production 1964/65–2024/25</dc:title>
  <dc:subject/>
  <dc:creator>Mike Earp</dc:creator>
  <cp:keywords/>
  <dc:description/>
  <cp:lastModifiedBy/>
  <cp:revision/>
  <dcterms:created xsi:type="dcterms:W3CDTF">2022-11-18T11:53:51Z</dcterms:created>
  <dcterms:modified xsi:type="dcterms:W3CDTF">2025-09-26T12:58:45Z</dcterms:modified>
  <cp:category/>
  <cp:contentStatus/>
</cp:coreProperties>
</file>